    <c r="WQL5" s="353"/>
      <c r="WQM5" s="353"/>
      <c r="WQN5" s="353"/>
      <c r="WQO5" s="353"/>
      <c r="WQP5" s="353"/>
      <c r="WQQ5" s="353"/>
      <c r="WQR5" s="353"/>
      <c r="WQS5" s="353"/>
      <c r="WQT5" s="353"/>
      <c r="WQU5" s="353"/>
      <c r="WQV5" s="353"/>
      <c r="WQW5" s="353"/>
      <c r="WQX5" s="353"/>
      <c r="WQY5" s="353"/>
      <c r="WQZ5" s="353"/>
      <c r="WRA5" s="353"/>
      <c r="WRB5" s="353"/>
      <c r="WRC5" s="353"/>
      <c r="WRD5" s="353"/>
      <c r="WRE5" s="353"/>
      <c r="WRF5" s="353"/>
      <c r="WRG5" s="353"/>
      <c r="WRH5" s="353"/>
      <c r="WRI5" s="353"/>
      <c r="WRJ5" s="353"/>
      <c r="WRK5" s="353"/>
      <c r="WRL5" s="353"/>
      <c r="WRM5" s="353"/>
      <c r="WRN5" s="353"/>
      <c r="WRO5" s="353"/>
      <c r="WRP5" s="353"/>
      <c r="WRQ5" s="353"/>
      <c r="WRR5" s="353"/>
      <c r="WRS5" s="353"/>
      <c r="WRT5" s="353"/>
      <c r="WRU5" s="353"/>
      <c r="WRV5" s="353"/>
      <c r="WRW5" s="353"/>
      <c r="WRX5" s="353"/>
      <c r="WRY5" s="353"/>
      <c r="WRZ5" s="353"/>
      <c r="WSA5" s="353"/>
      <c r="WSB5" s="353"/>
      <c r="WSC5" s="353"/>
      <c r="WSD5" s="353"/>
      <c r="WSE5" s="353"/>
      <c r="WSF5" s="353"/>
      <c r="WSG5" s="353"/>
      <c r="WSH5" s="353"/>
      <c r="WSI5" s="353"/>
      <c r="WSJ5" s="353"/>
      <c r="WSK5" s="353"/>
      <c r="WSL5" s="353"/>
      <c r="WSM5" s="353"/>
      <c r="WSN5" s="353"/>
      <c r="WSO5" s="353"/>
      <c r="WSP5" s="353"/>
      <c r="WSQ5" s="353"/>
      <c r="WSR5" s="353"/>
      <c r="WSS5" s="353"/>
      <c r="WST5" s="353"/>
      <c r="WSU5" s="353"/>
      <c r="WSV5" s="353"/>
      <c r="WSW5" s="353"/>
      <c r="WSX5" s="353"/>
      <c r="WSY5" s="353"/>
      <c r="WSZ5" s="353"/>
      <c r="WTA5" s="353"/>
      <c r="WTB5" s="353"/>
      <c r="WTC5" s="353"/>
      <c r="WTD5" s="353"/>
      <c r="WTE5" s="353"/>
      <c r="WTF5" s="353"/>
      <c r="WTG5" s="353"/>
      <c r="WTH5" s="353"/>
      <c r="WTI5" s="353"/>
      <c r="WTJ5" s="353"/>
      <c r="WTK5" s="353"/>
      <c r="WTL5" s="353"/>
      <c r="WTM5" s="353"/>
      <c r="WTN5" s="353"/>
      <c r="WTO5" s="353"/>
      <c r="WTP5" s="353"/>
      <c r="WTQ5" s="353"/>
      <c r="WTR5" s="353"/>
      <c r="WTS5" s="353"/>
      <c r="WTT5" s="353"/>
      <c r="WTU5" s="353"/>
      <c r="WTV5" s="353"/>
      <c r="WTW5" s="353"/>
      <c r="WTX5" s="353"/>
      <c r="WTY5" s="353"/>
      <c r="WTZ5" s="353"/>
      <c r="WUA5" s="353"/>
      <c r="WUB5" s="353"/>
      <c r="WUC5" s="353"/>
      <c r="WUD5" s="353"/>
      <c r="WUE5" s="353"/>
      <c r="WUF5" s="353"/>
      <c r="WUG5" s="353"/>
      <c r="WUH5" s="353"/>
      <c r="WUI5" s="353"/>
      <c r="WUJ5" s="353"/>
      <c r="WUK5" s="353"/>
      <c r="WUL5" s="353"/>
      <c r="WUM5" s="353"/>
      <c r="WUN5" s="353"/>
      <c r="WUO5" s="353"/>
      <c r="WUP5" s="353"/>
      <c r="WUQ5" s="353"/>
      <c r="WUR5" s="353"/>
      <c r="WUS5" s="353"/>
      <c r="WUT5" s="353"/>
      <c r="WUU5" s="353"/>
      <c r="WUV5" s="353"/>
      <c r="WUW5" s="353"/>
      <c r="WUX5" s="353"/>
      <c r="WUY5" s="353"/>
      <c r="WUZ5" s="353"/>
      <c r="WVA5" s="353"/>
      <c r="WVB5" s="353"/>
      <c r="WVC5" s="353"/>
      <c r="WVD5" s="353"/>
      <c r="WVE5" s="353"/>
      <c r="WVF5" s="353"/>
      <c r="WVG5" s="353"/>
      <c r="WVH5" s="353"/>
      <c r="WVI5" s="353"/>
      <c r="WVJ5" s="353"/>
      <c r="WVK5" s="353"/>
      <c r="WVL5" s="353"/>
      <c r="WVM5" s="353"/>
      <c r="WVN5" s="353"/>
      <c r="WVO5" s="353"/>
      <c r="WVP5" s="353"/>
      <c r="WVQ5" s="353"/>
      <c r="WVR5" s="353"/>
      <c r="WVS5" s="353"/>
      <c r="WVT5" s="353"/>
      <c r="WVU5" s="353"/>
      <c r="WVV5" s="353"/>
      <c r="WVW5" s="353"/>
      <c r="WVX5" s="353"/>
      <c r="WVY5" s="353"/>
      <c r="WVZ5" s="353"/>
      <c r="WWA5" s="353"/>
      <c r="WWB5" s="353"/>
      <c r="WWC5" s="353"/>
      <c r="WWD5" s="353"/>
      <c r="WWE5" s="353"/>
      <c r="WWF5" s="353"/>
      <c r="WWG5" s="353"/>
      <c r="WWH5" s="353"/>
      <c r="WWI5" s="353"/>
      <c r="WWJ5" s="353"/>
      <c r="WWK5" s="353"/>
      <c r="WWL5" s="353"/>
      <c r="WWM5" s="353"/>
      <c r="WWN5" s="353"/>
      <c r="WWO5" s="353"/>
      <c r="WWP5" s="353"/>
      <c r="WWQ5" s="353"/>
      <c r="WWR5" s="353"/>
      <c r="WWS5" s="353"/>
      <c r="WWT5" s="353"/>
      <c r="WWU5" s="353"/>
      <c r="WWV5" s="353"/>
      <c r="WWW5" s="353"/>
      <c r="WWX5" s="353"/>
      <c r="WWY5" s="353"/>
      <c r="WWZ5" s="353"/>
      <c r="WXA5" s="353"/>
      <c r="WXB5" s="353"/>
      <c r="WXC5" s="353"/>
      <c r="WXD5" s="353"/>
      <c r="WXE5" s="353"/>
      <c r="WXF5" s="353"/>
      <c r="WXG5" s="353"/>
      <c r="WXH5" s="353"/>
      <c r="WXI5" s="353"/>
      <c r="WXJ5" s="353"/>
      <c r="WXK5" s="353"/>
      <c r="WXL5" s="353"/>
      <c r="WXM5" s="353"/>
      <c r="WXN5" s="353"/>
      <c r="WXO5" s="353"/>
      <c r="WXP5" s="353"/>
      <c r="WXQ5" s="353"/>
      <c r="WXR5" s="353"/>
      <c r="WXS5" s="353"/>
      <c r="WXT5" s="353"/>
      <c r="WXU5" s="353"/>
      <c r="WXV5" s="353"/>
      <c r="WXW5" s="353"/>
      <c r="WXX5" s="353"/>
      <c r="WXY5" s="353"/>
      <c r="WXZ5" s="353"/>
      <c r="WYA5" s="353"/>
      <c r="WYB5" s="353"/>
      <c r="WYC5" s="353"/>
      <c r="WYD5" s="353"/>
      <c r="WYE5" s="353"/>
      <c r="WYF5" s="353"/>
      <c r="WYG5" s="353"/>
      <c r="WYH5" s="353"/>
      <c r="WYI5" s="353"/>
      <c r="WYJ5" s="353"/>
      <c r="WYK5" s="353"/>
      <c r="WYL5" s="353"/>
      <c r="WYM5" s="353"/>
      <c r="WYN5" s="353"/>
      <c r="WYO5" s="353"/>
      <c r="WYP5" s="353"/>
      <c r="WYQ5" s="353"/>
      <c r="WYR5" s="353"/>
      <c r="WYS5" s="353"/>
      <c r="WYT5" s="353"/>
      <c r="WYU5" s="353"/>
      <c r="WYV5" s="353"/>
      <c r="WYW5" s="353"/>
      <c r="WYX5" s="353"/>
      <c r="WYY5" s="353"/>
      <c r="WYZ5" s="353"/>
      <c r="WZA5" s="353"/>
      <c r="WZB5" s="353"/>
      <c r="WZC5" s="353"/>
      <c r="WZD5" s="353"/>
      <c r="WZE5" s="353"/>
      <c r="WZF5" s="353"/>
      <c r="WZG5" s="353"/>
      <c r="WZH5" s="353"/>
      <c r="WZI5" s="353"/>
      <c r="WZJ5" s="353"/>
      <c r="WZK5" s="353"/>
      <c r="WZL5" s="353"/>
      <c r="WZM5" s="353"/>
      <c r="WZN5" s="353"/>
      <c r="WZO5" s="353"/>
      <c r="WZP5" s="353"/>
      <c r="WZQ5" s="353"/>
      <c r="WZR5" s="353"/>
      <c r="WZS5" s="353"/>
      <c r="WZT5" s="353"/>
      <c r="WZU5" s="353"/>
      <c r="WZV5" s="353"/>
      <c r="WZW5" s="353"/>
      <c r="WZX5" s="353"/>
      <c r="WZY5" s="353"/>
      <c r="WZZ5" s="353"/>
      <c r="XAA5" s="353"/>
      <c r="XAB5" s="353"/>
      <c r="XAC5" s="353"/>
      <c r="XAD5" s="353"/>
      <c r="XAE5" s="353"/>
      <c r="XAF5" s="353"/>
      <c r="XAG5" s="353"/>
      <c r="XAH5" s="353"/>
      <c r="XAI5" s="353"/>
      <c r="XAJ5" s="353"/>
      <c r="XAK5" s="353"/>
      <c r="XAL5" s="353"/>
      <c r="XAM5" s="353"/>
      <c r="XAN5" s="353"/>
      <c r="XAO5" s="353"/>
      <c r="XAP5" s="353"/>
      <c r="XAQ5" s="353"/>
      <c r="XAR5" s="353"/>
      <c r="XAS5" s="353"/>
      <c r="XAT5" s="353"/>
      <c r="XAU5" s="353"/>
      <c r="XAV5" s="353"/>
      <c r="XAW5" s="353"/>
      <c r="XAX5" s="353"/>
      <c r="XAY5" s="353"/>
      <c r="XAZ5" s="353"/>
      <c r="XBA5" s="353"/>
      <c r="XBB5" s="353"/>
      <c r="XBC5" s="353"/>
      <c r="XBD5" s="353"/>
      <c r="XBE5" s="353"/>
      <c r="XBF5" s="353"/>
      <c r="XBG5" s="353"/>
      <c r="XBH5" s="353"/>
      <c r="XBI5" s="353"/>
      <c r="XBJ5" s="353"/>
      <c r="XBK5" s="353"/>
      <c r="XBL5" s="353"/>
      <c r="XBM5" s="353"/>
      <c r="XBN5" s="353"/>
      <c r="XBO5" s="353"/>
      <c r="XBP5" s="353"/>
      <c r="XBQ5" s="353"/>
      <c r="XBR5" s="353"/>
      <c r="XBS5" s="353"/>
      <c r="XBT5" s="353"/>
      <c r="XBU5" s="353"/>
      <c r="XBV5" s="353"/>
      <c r="XBW5" s="353"/>
      <c r="XBX5" s="353"/>
      <c r="XBY5" s="353"/>
      <c r="XBZ5" s="353"/>
      <c r="XCA5" s="353"/>
      <c r="XCB5" s="353"/>
      <c r="XCC5" s="353"/>
      <c r="XCD5" s="353"/>
      <c r="XCE5" s="353"/>
      <c r="XCF5" s="353"/>
      <c r="XCG5" s="353"/>
      <c r="XCH5" s="353"/>
      <c r="XCI5" s="353"/>
      <c r="XCJ5" s="353"/>
      <c r="XCK5" s="353"/>
      <c r="XCL5" s="353"/>
      <c r="XCM5" s="353"/>
      <c r="XCN5" s="353"/>
      <c r="XCO5" s="353"/>
      <c r="XCP5" s="353"/>
      <c r="XCQ5" s="353"/>
      <c r="XCR5" s="353"/>
      <c r="XCS5" s="353"/>
      <c r="XCT5" s="353"/>
      <c r="XCU5" s="353"/>
      <c r="XCV5" s="353"/>
      <c r="XCW5" s="353"/>
      <c r="XCX5" s="353"/>
      <c r="XCY5" s="353"/>
      <c r="XCZ5" s="353"/>
      <c r="XDA5" s="353"/>
      <c r="XDB5" s="353"/>
      <c r="XDC5" s="353"/>
      <c r="XDD5" s="353"/>
      <c r="XDE5" s="353"/>
      <c r="XDF5" s="353"/>
      <c r="XDG5" s="353"/>
      <c r="XDH5" s="353"/>
      <c r="XDI5" s="353"/>
      <c r="XDJ5" s="353"/>
      <c r="XDK5" s="353"/>
      <c r="XDL5" s="353"/>
      <c r="XDM5" s="353"/>
      <c r="XDN5" s="353"/>
      <c r="XDO5" s="353"/>
      <c r="XDP5" s="353"/>
      <c r="XDQ5" s="353"/>
      <c r="XDR5" s="353"/>
      <c r="XDS5" s="353"/>
      <c r="XDT5" s="353"/>
      <c r="XDU5" s="353"/>
      <c r="XDV5" s="353"/>
      <c r="XDW5" s="353"/>
      <c r="XDX5" s="353"/>
      <c r="XDY5" s="353"/>
      <c r="XDZ5" s="353"/>
      <c r="XEA5" s="353"/>
      <c r="XEB5" s="353"/>
      <c r="XEC5" s="353"/>
      <c r="XED5" s="353"/>
      <c r="XEE5" s="353"/>
      <c r="XEF5" s="353"/>
      <c r="XEG5" s="353"/>
      <c r="XEH5" s="353"/>
      <c r="XEI5" s="353"/>
      <c r="XEJ5" s="353"/>
      <c r="XEK5" s="353"/>
      <c r="XEL5" s="353"/>
      <c r="XEM5" s="353"/>
      <c r="XEN5" s="353"/>
      <c r="XEO5" s="353"/>
      <c r="XEP5" s="353"/>
      <c r="XEQ5" s="353"/>
      <c r="XER5" s="353"/>
      <c r="XES5" s="353"/>
      <c r="XET5" s="353"/>
      <c r="XEU5" s="353"/>
      <c r="XEV5" s="353"/>
      <c r="XEW5" s="353"/>
      <c r="XEX5" s="353"/>
      <c r="XEY5" s="353"/>
      <c r="XEZ5" s="353"/>
      <c r="XFA5" s="353"/>
      <c r="XFB5" s="353"/>
      <c r="XFC5" s="353"/>
    </row>
    <row r="6" spans="1:16383" s="589" customFormat="1" ht="15">
      <c r="B6" s="805"/>
      <c r="C6" s="805"/>
      <c r="D6" s="590"/>
      <c r="E6" s="590"/>
      <c r="F6" s="590"/>
      <c r="G6" s="590"/>
      <c r="H6" s="590"/>
      <c r="I6" s="590"/>
      <c r="J6" s="590"/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0"/>
      <c r="X6" s="590"/>
      <c r="Y6" s="590"/>
      <c r="Z6" s="590"/>
      <c r="AA6" s="590"/>
      <c r="AB6" s="590"/>
      <c r="AC6" s="590"/>
      <c r="AD6" s="590"/>
      <c r="AE6" s="590"/>
      <c r="AF6" s="590"/>
      <c r="AG6" s="590"/>
      <c r="AH6" s="590"/>
      <c r="AI6" s="590"/>
      <c r="AJ6" s="590"/>
      <c r="AK6" s="590"/>
      <c r="AL6" s="590"/>
      <c r="AM6" s="590"/>
      <c r="AN6" s="590"/>
      <c r="AO6" s="590"/>
      <c r="AP6" s="590"/>
    </row>
    <row r="7" spans="1:16383" s="355" customFormat="1" ht="15">
      <c r="B7" s="345" t="s">
        <v>129</v>
      </c>
      <c r="C7" s="345"/>
      <c r="D7" s="354"/>
      <c r="E7" s="354"/>
      <c r="F7" s="354"/>
      <c r="G7" s="354"/>
      <c r="H7" s="354"/>
      <c r="I7" s="354"/>
      <c r="J7" s="354"/>
      <c r="K7" s="354"/>
      <c r="L7" s="354"/>
      <c r="M7" s="354"/>
      <c r="N7" s="354"/>
      <c r="O7" s="354"/>
      <c r="P7" s="354"/>
      <c r="Q7" s="354"/>
      <c r="R7" s="354"/>
      <c r="S7" s="348"/>
      <c r="T7" s="1710" t="s">
        <v>581</v>
      </c>
      <c r="U7" s="1711"/>
      <c r="V7" s="1711"/>
      <c r="W7" s="1711"/>
      <c r="X7" s="1711"/>
      <c r="Y7" s="1711"/>
      <c r="Z7" s="1711"/>
      <c r="AA7" s="1711"/>
      <c r="AB7" s="1696" t="s">
        <v>582</v>
      </c>
      <c r="AC7" s="1697"/>
      <c r="AD7" s="1697"/>
      <c r="AE7" s="1697"/>
      <c r="AF7" s="1698"/>
      <c r="AG7" s="354"/>
      <c r="AH7" s="354"/>
      <c r="AI7" s="354"/>
      <c r="AJ7" s="354"/>
      <c r="AK7" s="354"/>
      <c r="AL7" s="354"/>
      <c r="AM7" s="354"/>
      <c r="AN7" s="354"/>
      <c r="AO7" s="354"/>
      <c r="AP7" s="354"/>
    </row>
    <row r="8" spans="1:16383">
      <c r="B8" s="641"/>
      <c r="C8" s="641"/>
      <c r="D8" s="357"/>
      <c r="E8" s="357"/>
      <c r="T8" s="341" t="str">
        <f>IF(T9&lt;='RFPR cover'!$C$7,"Actuals","Forecast")</f>
        <v>Actuals</v>
      </c>
      <c r="U8" s="342" t="str">
        <f>IF(U9&lt;='RFPR cover'!$C$7,"Actuals","Forecast")</f>
        <v>Actuals</v>
      </c>
      <c r="V8" s="342" t="str">
        <f>IF(V9&lt;='RFPR cover'!$C$7,"Actuals","Forecast")</f>
        <v>Actuals</v>
      </c>
      <c r="W8" s="342" t="str">
        <f>IF(W9&lt;='RFPR cover'!$C$7,"Actuals","Forecast")</f>
        <v>Actuals</v>
      </c>
      <c r="X8" s="342" t="str">
        <f>IF(X9&lt;='RFPR cover'!$C$7,"Actuals","Forecast")</f>
        <v>Actuals</v>
      </c>
      <c r="Y8" s="342" t="str">
        <f>IF(Y9&lt;='RFPR cover'!$C$7,"Actuals","Forecast")</f>
        <v>Actuals</v>
      </c>
      <c r="Z8" s="342" t="str">
        <f>IF(Z9&lt;='RFPR cover'!$C$7,"Actuals","Forecast")</f>
        <v>Actuals</v>
      </c>
      <c r="AA8" s="342" t="str">
        <f>IF(AA9&lt;='RFPR cover'!$C$7,"Actuals","Forecast")</f>
        <v>Forecast</v>
      </c>
      <c r="AB8" s="796" t="str">
        <f>IF(AB9&lt;='RFPR cover'!$C$7,"Actuals","Forecast")</f>
        <v>Forecast</v>
      </c>
      <c r="AC8" s="343" t="str">
        <f>IF(AC9&lt;='RFPR cover'!$C$7,"Actuals","Forecast")</f>
        <v>Forecast</v>
      </c>
      <c r="AD8" s="343" t="str">
        <f>IF(AD9&lt;='RFPR cover'!$C$7,"Actuals","Forecast")</f>
        <v>Forecast</v>
      </c>
      <c r="AE8" s="343" t="str">
        <f>IF(AE9&lt;='RFPR cover'!$C$7,"Actuals","Forecast")</f>
        <v>Forecast</v>
      </c>
      <c r="AF8" s="343" t="str">
        <f>IF(AF9&lt;='RFPR cover'!$C$7,"Actuals","Forecast")</f>
        <v>Forecast</v>
      </c>
    </row>
    <row r="9" spans="1:16383" s="360" customFormat="1">
      <c r="B9" s="406"/>
      <c r="C9" s="406"/>
      <c r="D9" s="357"/>
      <c r="E9" s="357"/>
      <c r="S9" s="584" t="s">
        <v>283</v>
      </c>
      <c r="T9" s="118">
        <f>'RFPR cover'!$C$13</f>
        <v>2014</v>
      </c>
      <c r="U9" s="119">
        <f>T9+1</f>
        <v>2015</v>
      </c>
      <c r="V9" s="119">
        <f t="shared" ref="V9:AF9" si="0">U9+1</f>
        <v>2016</v>
      </c>
      <c r="W9" s="119">
        <f t="shared" si="0"/>
        <v>2017</v>
      </c>
      <c r="X9" s="119">
        <f t="shared" si="0"/>
        <v>2018</v>
      </c>
      <c r="Y9" s="119">
        <f t="shared" si="0"/>
        <v>2019</v>
      </c>
      <c r="Z9" s="119">
        <f t="shared" si="0"/>
        <v>2020</v>
      </c>
      <c r="AA9" s="789">
        <f t="shared" si="0"/>
        <v>2021</v>
      </c>
      <c r="AB9" s="797">
        <f t="shared" si="0"/>
        <v>2022</v>
      </c>
      <c r="AC9" s="196">
        <f t="shared" si="0"/>
        <v>2023</v>
      </c>
      <c r="AD9" s="196">
        <f t="shared" si="0"/>
        <v>2024</v>
      </c>
      <c r="AE9" s="196">
        <f t="shared" si="0"/>
        <v>2025</v>
      </c>
      <c r="AF9" s="196">
        <f t="shared" si="0"/>
        <v>2026</v>
      </c>
    </row>
    <row r="10" spans="1:16383">
      <c r="B10" s="406"/>
      <c r="C10" s="406"/>
      <c r="X10" s="358"/>
      <c r="Y10" s="358"/>
      <c r="Z10" s="358"/>
      <c r="AA10" s="358"/>
      <c r="AB10" s="613"/>
      <c r="AC10" s="358"/>
      <c r="AD10" s="358"/>
      <c r="AE10" s="358"/>
      <c r="AF10" s="358"/>
      <c r="AG10" s="360"/>
    </row>
    <row r="11" spans="1:16383">
      <c r="B11" s="642" t="s">
        <v>395</v>
      </c>
      <c r="C11" s="642"/>
      <c r="D11" s="388" t="s">
        <v>396</v>
      </c>
      <c r="E11" s="388"/>
      <c r="F11" s="389"/>
      <c r="G11" s="389"/>
      <c r="H11" s="389"/>
      <c r="I11" s="389"/>
      <c r="J11" s="389"/>
      <c r="K11" s="389"/>
      <c r="L11" s="389"/>
      <c r="M11" s="389"/>
      <c r="N11" s="389"/>
      <c r="O11" s="389"/>
      <c r="P11" s="389"/>
      <c r="Q11" s="389"/>
      <c r="R11" s="389"/>
      <c r="S11" s="389"/>
      <c r="T11" s="390"/>
      <c r="U11" s="390"/>
      <c r="V11" s="390"/>
      <c r="W11" s="390"/>
      <c r="X11" s="390"/>
      <c r="Y11" s="390"/>
      <c r="Z11" s="390"/>
      <c r="AA11" s="390"/>
      <c r="AB11" s="798"/>
      <c r="AC11" s="390"/>
      <c r="AD11" s="390"/>
      <c r="AE11" s="390"/>
      <c r="AF11" s="390"/>
      <c r="AG11" s="360"/>
    </row>
    <row r="12" spans="1:16383" s="364" customFormat="1" outlineLevel="1">
      <c r="B12" s="406"/>
      <c r="C12" s="406"/>
      <c r="D12" s="363"/>
      <c r="E12" s="363"/>
      <c r="F12" s="391"/>
      <c r="G12" s="391"/>
      <c r="H12" s="391"/>
      <c r="I12" s="391"/>
      <c r="J12" s="392"/>
      <c r="K12" s="392"/>
      <c r="L12" s="392"/>
      <c r="M12" s="392"/>
      <c r="N12" s="392"/>
      <c r="O12" s="392"/>
      <c r="P12" s="392"/>
      <c r="Q12" s="392"/>
      <c r="R12" s="392"/>
      <c r="S12" s="392"/>
      <c r="T12" s="662" t="s">
        <v>289</v>
      </c>
      <c r="U12" s="663" t="s">
        <v>289</v>
      </c>
      <c r="V12" s="663" t="s">
        <v>289</v>
      </c>
      <c r="W12" s="663" t="s">
        <v>289</v>
      </c>
      <c r="X12" s="663" t="s">
        <v>289</v>
      </c>
      <c r="Y12" s="663" t="s">
        <v>289</v>
      </c>
      <c r="Z12" s="663" t="s">
        <v>289</v>
      </c>
      <c r="AA12" s="790" t="s">
        <v>289</v>
      </c>
      <c r="AB12" s="799" t="s">
        <v>289</v>
      </c>
      <c r="AC12" s="663" t="s">
        <v>289</v>
      </c>
      <c r="AD12" s="663" t="s">
        <v>289</v>
      </c>
      <c r="AE12" s="663" t="s">
        <v>289</v>
      </c>
      <c r="AF12" s="664" t="s">
        <v>289</v>
      </c>
      <c r="AG12" s="358"/>
    </row>
    <row r="13" spans="1:16383" s="360" customFormat="1" outlineLevel="1">
      <c r="B13" s="477"/>
      <c r="C13" s="477"/>
      <c r="D13" s="392"/>
      <c r="E13" s="392"/>
      <c r="F13" s="392" t="s">
        <v>397</v>
      </c>
      <c r="G13" s="392"/>
      <c r="H13" s="392"/>
      <c r="I13" s="392"/>
      <c r="J13" s="363"/>
      <c r="K13" s="363"/>
      <c r="L13" s="363"/>
      <c r="M13" s="363"/>
      <c r="N13" s="363"/>
      <c r="O13" s="363"/>
      <c r="P13" s="363"/>
      <c r="Q13" s="363"/>
      <c r="R13" s="363"/>
      <c r="S13" s="363"/>
      <c r="T13" s="1589">
        <v>0</v>
      </c>
      <c r="U13" s="1589">
        <v>0</v>
      </c>
      <c r="V13" s="1589">
        <v>0</v>
      </c>
      <c r="W13" s="1589">
        <v>0</v>
      </c>
      <c r="X13" s="1589">
        <v>0</v>
      </c>
      <c r="Y13" s="1589">
        <v>0</v>
      </c>
      <c r="Z13" s="1589">
        <v>0</v>
      </c>
      <c r="AA13" s="1589">
        <v>0</v>
      </c>
      <c r="AB13" s="1589">
        <v>0</v>
      </c>
      <c r="AC13" s="1589">
        <v>0</v>
      </c>
      <c r="AD13" s="1589">
        <v>0</v>
      </c>
      <c r="AE13" s="1589">
        <v>0</v>
      </c>
      <c r="AF13" s="1589">
        <v>0</v>
      </c>
      <c r="AG13" s="358"/>
    </row>
    <row r="14" spans="1:16383" s="360" customFormat="1" outlineLevel="1">
      <c r="B14" s="477"/>
      <c r="C14" s="477"/>
      <c r="D14" s="392"/>
      <c r="E14" s="392"/>
      <c r="F14" s="392" t="s">
        <v>398</v>
      </c>
      <c r="G14" s="392"/>
      <c r="H14" s="392"/>
      <c r="I14" s="392"/>
      <c r="J14" s="392"/>
      <c r="K14" s="392"/>
      <c r="L14" s="392"/>
      <c r="M14" s="392"/>
      <c r="N14" s="392"/>
      <c r="O14" s="392"/>
      <c r="P14" s="392"/>
      <c r="Q14" s="392"/>
      <c r="R14" s="392"/>
      <c r="S14" s="392"/>
      <c r="T14" s="1589">
        <v>0</v>
      </c>
      <c r="U14" s="1589">
        <v>0</v>
      </c>
      <c r="V14" s="1589">
        <v>0</v>
      </c>
      <c r="W14" s="1589">
        <v>0</v>
      </c>
      <c r="X14" s="1589">
        <v>0</v>
      </c>
      <c r="Y14" s="1589">
        <v>0</v>
      </c>
      <c r="Z14" s="1589">
        <v>0</v>
      </c>
      <c r="AA14" s="1589">
        <v>0</v>
      </c>
      <c r="AB14" s="1589">
        <v>0</v>
      </c>
      <c r="AC14" s="1589">
        <v>0</v>
      </c>
      <c r="AD14" s="1589">
        <v>0</v>
      </c>
      <c r="AE14" s="1589">
        <v>0</v>
      </c>
      <c r="AF14" s="1589">
        <v>0</v>
      </c>
      <c r="AG14" s="358"/>
    </row>
    <row r="15" spans="1:16383" s="360" customFormat="1" outlineLevel="1">
      <c r="B15" s="477"/>
      <c r="C15" s="477"/>
      <c r="D15" s="392"/>
      <c r="E15" s="392"/>
      <c r="F15" s="392" t="s">
        <v>399</v>
      </c>
      <c r="G15" s="392"/>
      <c r="H15" s="392"/>
      <c r="I15" s="392"/>
      <c r="J15" s="392"/>
      <c r="K15" s="392"/>
      <c r="L15" s="392"/>
      <c r="M15" s="392"/>
      <c r="N15" s="392"/>
      <c r="O15" s="392"/>
      <c r="P15" s="392"/>
      <c r="Q15" s="392"/>
      <c r="R15" s="392"/>
      <c r="S15" s="392"/>
      <c r="T15" s="1589">
        <v>0</v>
      </c>
      <c r="U15" s="1169">
        <v>-3</v>
      </c>
      <c r="V15" s="1169">
        <v>-2</v>
      </c>
      <c r="W15" s="1169">
        <v>-17</v>
      </c>
      <c r="X15" s="1169">
        <v>-11</v>
      </c>
      <c r="Y15" s="1169">
        <v>-17</v>
      </c>
      <c r="Z15" s="1589">
        <v>0</v>
      </c>
      <c r="AA15" s="1589">
        <v>0</v>
      </c>
      <c r="AB15" s="1589">
        <v>0</v>
      </c>
      <c r="AC15" s="1589">
        <v>0</v>
      </c>
      <c r="AD15" s="1589">
        <v>0</v>
      </c>
      <c r="AE15" s="1589">
        <v>0</v>
      </c>
      <c r="AF15" s="1589">
        <v>0</v>
      </c>
      <c r="AG15" s="358"/>
    </row>
    <row r="16" spans="1:16383" s="360" customFormat="1" outlineLevel="1">
      <c r="B16" s="477"/>
      <c r="C16" s="477"/>
      <c r="D16" s="392"/>
      <c r="E16" s="392"/>
      <c r="F16" s="392" t="s">
        <v>400</v>
      </c>
      <c r="G16" s="392"/>
      <c r="H16" s="392"/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1169">
        <v>6</v>
      </c>
      <c r="U16" s="1589">
        <v>0</v>
      </c>
      <c r="V16" s="1589">
        <v>0</v>
      </c>
      <c r="W16" s="1589">
        <v>0</v>
      </c>
      <c r="X16" s="1589">
        <v>0</v>
      </c>
      <c r="Y16" s="1589">
        <v>0</v>
      </c>
      <c r="Z16" s="1169">
        <v>15.970218409999999</v>
      </c>
      <c r="AA16" s="1169">
        <v>15.970218409999999</v>
      </c>
      <c r="AB16" s="1169">
        <v>15.970218409999999</v>
      </c>
      <c r="AC16" s="1169">
        <v>15.970218409999999</v>
      </c>
      <c r="AD16" s="1169">
        <v>15.970218409999999</v>
      </c>
      <c r="AE16" s="1169">
        <v>15.970218409999999</v>
      </c>
      <c r="AF16" s="1169">
        <v>15.970218409999999</v>
      </c>
      <c r="AG16" s="358"/>
    </row>
    <row r="17" spans="2:33" s="360" customFormat="1" outlineLevel="1">
      <c r="B17" s="477"/>
      <c r="C17" s="477"/>
      <c r="D17" s="392"/>
      <c r="E17" s="392"/>
      <c r="F17" s="392" t="s">
        <v>401</v>
      </c>
      <c r="G17" s="392"/>
      <c r="H17" s="392"/>
      <c r="I17" s="392"/>
      <c r="J17" s="392"/>
      <c r="K17" s="392"/>
      <c r="L17" s="392"/>
      <c r="M17" s="392"/>
      <c r="N17" s="392"/>
      <c r="O17" s="392"/>
      <c r="Q17" s="392"/>
      <c r="R17" s="392"/>
      <c r="S17" s="392"/>
      <c r="T17" s="1589">
        <v>0</v>
      </c>
      <c r="U17" s="1589">
        <v>0</v>
      </c>
      <c r="V17" s="1589">
        <v>0</v>
      </c>
      <c r="W17" s="1589">
        <v>0</v>
      </c>
      <c r="X17" s="1589">
        <v>0</v>
      </c>
      <c r="Y17" s="1589">
        <v>0</v>
      </c>
      <c r="Z17" s="1589">
        <v>0</v>
      </c>
      <c r="AA17" s="1589">
        <v>0</v>
      </c>
      <c r="AB17" s="1589">
        <v>0</v>
      </c>
      <c r="AC17" s="1589">
        <v>0</v>
      </c>
      <c r="AD17" s="1589">
        <v>0</v>
      </c>
      <c r="AE17" s="1589">
        <v>0</v>
      </c>
      <c r="AF17" s="1589">
        <v>0</v>
      </c>
      <c r="AG17" s="358"/>
    </row>
    <row r="18" spans="2:33" s="360" customFormat="1" outlineLevel="1">
      <c r="B18" s="477"/>
      <c r="C18" s="477"/>
      <c r="D18" s="392"/>
      <c r="E18" s="392"/>
      <c r="F18" s="358" t="s">
        <v>924</v>
      </c>
      <c r="G18" s="392"/>
      <c r="H18" s="392"/>
      <c r="I18" s="392"/>
      <c r="J18" s="392"/>
      <c r="K18" s="392"/>
      <c r="L18" s="392"/>
      <c r="M18" s="392"/>
      <c r="N18" s="392"/>
      <c r="O18" s="392"/>
      <c r="Q18" s="392"/>
      <c r="R18" s="392"/>
      <c r="S18" s="392"/>
      <c r="T18" s="1169">
        <v>-34</v>
      </c>
      <c r="U18" s="1169">
        <v>-34</v>
      </c>
      <c r="V18" s="1589">
        <v>0</v>
      </c>
      <c r="W18" s="1589">
        <v>0</v>
      </c>
      <c r="X18" s="1589">
        <v>0</v>
      </c>
      <c r="Y18" s="1589">
        <v>0</v>
      </c>
      <c r="Z18" s="1589">
        <v>0</v>
      </c>
      <c r="AA18" s="1589">
        <v>0</v>
      </c>
      <c r="AB18" s="1589">
        <v>0</v>
      </c>
      <c r="AC18" s="1589">
        <v>0</v>
      </c>
      <c r="AD18" s="1589">
        <v>0</v>
      </c>
      <c r="AE18" s="1589">
        <v>0</v>
      </c>
      <c r="AF18" s="1589">
        <v>0</v>
      </c>
      <c r="AG18" s="358"/>
    </row>
    <row r="19" spans="2:33" s="360" customFormat="1" outlineLevel="1">
      <c r="B19" s="477"/>
      <c r="C19" s="477"/>
      <c r="D19" s="392"/>
      <c r="E19" s="392"/>
      <c r="F19" s="392" t="s">
        <v>845</v>
      </c>
      <c r="G19" s="392"/>
      <c r="H19" s="392"/>
      <c r="I19" s="392"/>
      <c r="J19" s="392"/>
      <c r="K19" s="392"/>
      <c r="L19" s="392"/>
      <c r="M19" s="392"/>
      <c r="N19" s="392"/>
      <c r="O19" s="392"/>
      <c r="Q19" s="392"/>
      <c r="R19" s="392"/>
      <c r="S19" s="392"/>
      <c r="T19" s="1169">
        <v>-289</v>
      </c>
      <c r="U19" s="1169">
        <v>-443</v>
      </c>
      <c r="V19" s="1169">
        <v>-425</v>
      </c>
      <c r="W19" s="1169">
        <v>-349</v>
      </c>
      <c r="X19" s="1169">
        <v>-223</v>
      </c>
      <c r="Y19" s="1169">
        <v>-267</v>
      </c>
      <c r="Z19" s="1169">
        <v>-198</v>
      </c>
      <c r="AA19" s="1169">
        <v>-198</v>
      </c>
      <c r="AB19" s="1169">
        <v>-198</v>
      </c>
      <c r="AC19" s="1169">
        <v>-198</v>
      </c>
      <c r="AD19" s="1169">
        <v>-198</v>
      </c>
      <c r="AE19" s="1169">
        <v>-198</v>
      </c>
      <c r="AF19" s="1169">
        <v>-198</v>
      </c>
      <c r="AG19" s="358"/>
    </row>
    <row r="20" spans="2:33" s="360" customFormat="1" ht="12.75" customHeight="1" outlineLevel="1">
      <c r="B20" s="477"/>
      <c r="C20" s="477"/>
      <c r="D20" s="392"/>
      <c r="E20" s="392"/>
      <c r="F20" s="44" t="s">
        <v>402</v>
      </c>
      <c r="G20" s="393"/>
      <c r="H20" s="394"/>
      <c r="I20" s="394"/>
      <c r="J20" s="394"/>
      <c r="K20" s="394"/>
      <c r="L20" s="394"/>
      <c r="M20" s="394"/>
      <c r="N20" s="394"/>
      <c r="O20" s="394"/>
      <c r="Q20" s="394"/>
      <c r="R20" s="394"/>
      <c r="S20" s="394"/>
      <c r="T20" s="1589">
        <v>0</v>
      </c>
      <c r="U20" s="1589">
        <v>0</v>
      </c>
      <c r="V20" s="1589">
        <v>0</v>
      </c>
      <c r="W20" s="1589">
        <v>0</v>
      </c>
      <c r="X20" s="1589">
        <v>0</v>
      </c>
      <c r="Y20" s="1589">
        <v>0</v>
      </c>
      <c r="Z20" s="1589">
        <v>0</v>
      </c>
      <c r="AA20" s="1589">
        <v>0</v>
      </c>
      <c r="AB20" s="1589">
        <v>0</v>
      </c>
      <c r="AC20" s="1589">
        <v>0</v>
      </c>
      <c r="AD20" s="1589">
        <v>0</v>
      </c>
      <c r="AE20" s="1589">
        <v>0</v>
      </c>
      <c r="AF20" s="1589">
        <v>0</v>
      </c>
      <c r="AG20" s="358"/>
    </row>
    <row r="21" spans="2:33" s="360" customFormat="1">
      <c r="B21" s="406"/>
      <c r="C21" s="406"/>
      <c r="F21" s="392"/>
      <c r="G21" s="392"/>
      <c r="H21" s="392"/>
      <c r="I21" s="392"/>
      <c r="J21" s="392"/>
      <c r="K21" s="392"/>
      <c r="L21" s="392"/>
      <c r="M21" s="392"/>
      <c r="N21" s="392"/>
      <c r="O21" s="392"/>
      <c r="Q21" s="392"/>
      <c r="R21" s="392"/>
      <c r="S21" s="395" t="s">
        <v>403</v>
      </c>
      <c r="T21" s="1164">
        <f>SUM(T13:T20)</f>
        <v>-317</v>
      </c>
      <c r="U21" s="1165">
        <f t="shared" ref="U21:AF21" si="1">SUM(U13:U20)</f>
        <v>-480</v>
      </c>
      <c r="V21" s="1165">
        <f t="shared" si="1"/>
        <v>-427</v>
      </c>
      <c r="W21" s="1165">
        <f t="shared" si="1"/>
        <v>-366</v>
      </c>
      <c r="X21" s="1165">
        <f t="shared" si="1"/>
        <v>-234</v>
      </c>
      <c r="Y21" s="1165">
        <f t="shared" si="1"/>
        <v>-284</v>
      </c>
      <c r="Z21" s="1165">
        <f t="shared" si="1"/>
        <v>-182.02978159</v>
      </c>
      <c r="AA21" s="1166">
        <f t="shared" si="1"/>
        <v>-182.02978159</v>
      </c>
      <c r="AB21" s="1167">
        <f t="shared" si="1"/>
        <v>-182.02978159</v>
      </c>
      <c r="AC21" s="1165">
        <f t="shared" si="1"/>
        <v>-182.02978159</v>
      </c>
      <c r="AD21" s="1165">
        <f t="shared" si="1"/>
        <v>-182.02978159</v>
      </c>
      <c r="AE21" s="1165">
        <f t="shared" si="1"/>
        <v>-182.02978159</v>
      </c>
      <c r="AF21" s="1168">
        <f t="shared" si="1"/>
        <v>-182.02978159</v>
      </c>
    </row>
    <row r="22" spans="2:33" s="360" customFormat="1">
      <c r="B22" s="642" t="s">
        <v>284</v>
      </c>
      <c r="C22" s="642"/>
      <c r="D22" s="388" t="s">
        <v>404</v>
      </c>
      <c r="E22" s="388"/>
      <c r="F22" s="388"/>
      <c r="G22" s="388"/>
      <c r="H22" s="388"/>
      <c r="I22" s="388"/>
      <c r="J22" s="392"/>
      <c r="K22" s="392"/>
      <c r="L22" s="392"/>
      <c r="M22" s="392"/>
      <c r="N22" s="392"/>
      <c r="O22" s="392"/>
      <c r="P22" s="392"/>
      <c r="Q22" s="392"/>
      <c r="R22" s="392"/>
      <c r="S22" s="358"/>
      <c r="T22" s="364"/>
      <c r="U22" s="364"/>
      <c r="V22" s="364"/>
      <c r="W22" s="364"/>
      <c r="X22" s="364"/>
      <c r="Y22" s="364"/>
      <c r="Z22" s="364"/>
      <c r="AA22" s="364"/>
      <c r="AB22" s="622"/>
      <c r="AC22" s="364"/>
      <c r="AD22" s="364"/>
      <c r="AE22" s="364"/>
      <c r="AF22" s="364"/>
    </row>
    <row r="23" spans="2:33" s="360" customFormat="1" outlineLevel="1">
      <c r="B23" s="642"/>
      <c r="C23" s="642"/>
      <c r="D23" s="392"/>
      <c r="E23" s="392"/>
      <c r="F23" s="388" t="s">
        <v>286</v>
      </c>
      <c r="G23" s="388"/>
      <c r="H23" s="388"/>
      <c r="I23" s="388"/>
      <c r="J23" s="392"/>
      <c r="K23" s="392"/>
      <c r="L23" s="392"/>
      <c r="M23" s="392"/>
      <c r="N23" s="392"/>
      <c r="O23" s="392"/>
      <c r="P23" s="392"/>
      <c r="Q23" s="392"/>
      <c r="R23" s="392"/>
      <c r="S23" s="358"/>
      <c r="T23" s="364"/>
      <c r="U23" s="364"/>
      <c r="V23" s="364"/>
      <c r="W23" s="364"/>
      <c r="X23" s="364"/>
      <c r="Y23" s="364"/>
      <c r="Z23" s="364"/>
      <c r="AA23" s="364"/>
      <c r="AB23" s="622"/>
      <c r="AC23" s="364"/>
      <c r="AD23" s="364"/>
      <c r="AE23" s="364"/>
      <c r="AF23" s="364"/>
    </row>
    <row r="24" spans="2:33" s="1224" customFormat="1" ht="54.75" customHeight="1" outlineLevel="1">
      <c r="B24" s="1228"/>
      <c r="C24" s="1335" t="s">
        <v>763</v>
      </c>
      <c r="D24" s="688" t="s">
        <v>405</v>
      </c>
      <c r="E24" s="688" t="s">
        <v>406</v>
      </c>
      <c r="F24" s="688" t="s">
        <v>335</v>
      </c>
      <c r="G24" s="688" t="s">
        <v>407</v>
      </c>
      <c r="H24" s="710" t="s">
        <v>408</v>
      </c>
      <c r="I24" s="710" t="s">
        <v>409</v>
      </c>
      <c r="J24" s="710" t="s">
        <v>410</v>
      </c>
      <c r="K24" s="710" t="s">
        <v>411</v>
      </c>
      <c r="L24" s="710" t="s">
        <v>412</v>
      </c>
      <c r="M24" s="710" t="s">
        <v>413</v>
      </c>
      <c r="N24" s="710" t="s">
        <v>760</v>
      </c>
      <c r="O24" s="710" t="s">
        <v>761</v>
      </c>
      <c r="P24" s="690" t="s">
        <v>414</v>
      </c>
      <c r="Q24" s="710" t="s">
        <v>700</v>
      </c>
      <c r="R24" s="710" t="s">
        <v>705</v>
      </c>
      <c r="S24" s="710" t="s">
        <v>701</v>
      </c>
      <c r="T24" s="1225"/>
      <c r="U24" s="1225"/>
      <c r="V24" s="1225"/>
      <c r="W24" s="1225"/>
      <c r="X24" s="1225"/>
      <c r="Y24" s="1225"/>
      <c r="Z24" s="1225"/>
      <c r="AA24" s="1225"/>
      <c r="AB24" s="1226"/>
      <c r="AC24" s="1225"/>
      <c r="AD24" s="1225"/>
      <c r="AE24" s="1225"/>
      <c r="AF24" s="1225"/>
    </row>
    <row r="25" spans="2:33" outlineLevel="1">
      <c r="B25" s="1222" t="s">
        <v>288</v>
      </c>
      <c r="C25" s="1336"/>
      <c r="D25" s="1229" t="s">
        <v>415</v>
      </c>
      <c r="E25" s="1229" t="s">
        <v>415</v>
      </c>
      <c r="F25" s="1223"/>
      <c r="G25" s="1230"/>
      <c r="H25" s="1230"/>
      <c r="I25" s="1231"/>
      <c r="J25" s="1229" t="s">
        <v>7</v>
      </c>
      <c r="K25" s="1232" t="s">
        <v>416</v>
      </c>
      <c r="L25" s="1232" t="s">
        <v>289</v>
      </c>
      <c r="M25" s="1232" t="s">
        <v>289</v>
      </c>
      <c r="N25" s="1232" t="s">
        <v>7</v>
      </c>
      <c r="O25" s="1232" t="s">
        <v>762</v>
      </c>
      <c r="P25" s="1233"/>
      <c r="Q25" s="1232"/>
      <c r="R25" s="1232" t="s">
        <v>289</v>
      </c>
      <c r="S25" s="1232"/>
      <c r="T25" s="662" t="s">
        <v>289</v>
      </c>
      <c r="U25" s="663" t="s">
        <v>289</v>
      </c>
      <c r="V25" s="663" t="s">
        <v>289</v>
      </c>
      <c r="W25" s="663" t="s">
        <v>289</v>
      </c>
      <c r="X25" s="663" t="s">
        <v>289</v>
      </c>
      <c r="Y25" s="663" t="s">
        <v>289</v>
      </c>
      <c r="Z25" s="663" t="s">
        <v>289</v>
      </c>
      <c r="AA25" s="790" t="s">
        <v>289</v>
      </c>
      <c r="AB25" s="799" t="s">
        <v>289</v>
      </c>
      <c r="AC25" s="663" t="s">
        <v>289</v>
      </c>
      <c r="AD25" s="663" t="s">
        <v>289</v>
      </c>
      <c r="AE25" s="663" t="s">
        <v>289</v>
      </c>
      <c r="AF25" s="664" t="s">
        <v>289</v>
      </c>
    </row>
    <row r="26" spans="2:33" outlineLevel="1">
      <c r="B26" s="645" t="s">
        <v>290</v>
      </c>
      <c r="C26" s="646" t="s">
        <v>1233</v>
      </c>
      <c r="D26" s="646">
        <v>41172</v>
      </c>
      <c r="E26" s="646">
        <v>42998</v>
      </c>
      <c r="F26" s="1513" t="s">
        <v>1234</v>
      </c>
      <c r="G26" s="1508" t="s">
        <v>1235</v>
      </c>
      <c r="H26" s="1508" t="s">
        <v>686</v>
      </c>
      <c r="I26" s="1508" t="s">
        <v>1236</v>
      </c>
      <c r="J26" s="651">
        <v>2.7300000000000001E-2</v>
      </c>
      <c r="K26" s="649" t="s">
        <v>684</v>
      </c>
      <c r="L26" s="650">
        <v>480.21485251000001</v>
      </c>
      <c r="M26" s="650">
        <v>0</v>
      </c>
      <c r="N26" s="1514">
        <v>100</v>
      </c>
      <c r="O26" s="651" t="s">
        <v>1237</v>
      </c>
      <c r="P26" s="653">
        <v>0</v>
      </c>
      <c r="Q26" s="1514">
        <v>0</v>
      </c>
      <c r="R26" s="650">
        <v>480.21485251000001</v>
      </c>
      <c r="S26" s="1514">
        <v>2.73</v>
      </c>
      <c r="T26" s="1589">
        <v>0</v>
      </c>
      <c r="U26" s="1589">
        <v>0</v>
      </c>
      <c r="V26" s="1589">
        <v>0</v>
      </c>
      <c r="W26" s="1589">
        <v>0</v>
      </c>
      <c r="X26" s="1589">
        <v>0</v>
      </c>
      <c r="Y26" s="1589">
        <v>0</v>
      </c>
      <c r="Z26" s="1589">
        <v>0</v>
      </c>
      <c r="AA26" s="1589">
        <v>0</v>
      </c>
      <c r="AB26" s="1589">
        <v>0</v>
      </c>
      <c r="AC26" s="1589">
        <v>0</v>
      </c>
      <c r="AD26" s="1589">
        <v>0</v>
      </c>
      <c r="AE26" s="1589">
        <v>0</v>
      </c>
      <c r="AF26" s="1589">
        <v>0</v>
      </c>
    </row>
    <row r="27" spans="2:33" outlineLevel="1">
      <c r="B27" s="645" t="s">
        <v>291</v>
      </c>
      <c r="C27" s="646" t="s">
        <v>1238</v>
      </c>
      <c r="D27" s="646">
        <v>41239</v>
      </c>
      <c r="E27" s="646">
        <v>43795</v>
      </c>
      <c r="F27" s="1513" t="s">
        <v>1239</v>
      </c>
      <c r="G27" s="1508" t="s">
        <v>1235</v>
      </c>
      <c r="H27" s="1508" t="s">
        <v>686</v>
      </c>
      <c r="I27" s="1508" t="s">
        <v>1236</v>
      </c>
      <c r="J27" s="651">
        <v>2.9000000000000001E-2</v>
      </c>
      <c r="K27" s="649" t="s">
        <v>684</v>
      </c>
      <c r="L27" s="650">
        <v>251.57232704999998</v>
      </c>
      <c r="M27" s="650">
        <v>0</v>
      </c>
      <c r="N27" s="1514">
        <v>100</v>
      </c>
      <c r="O27" s="651" t="s">
        <v>1240</v>
      </c>
      <c r="P27" s="653">
        <v>0</v>
      </c>
      <c r="Q27" s="1514">
        <v>0</v>
      </c>
      <c r="R27" s="650">
        <v>251.57232704999998</v>
      </c>
      <c r="S27" s="1514">
        <v>2.9</v>
      </c>
      <c r="T27" s="1589">
        <v>0</v>
      </c>
      <c r="U27" s="1589">
        <v>0</v>
      </c>
      <c r="V27" s="1589">
        <v>0</v>
      </c>
      <c r="W27" s="1589">
        <v>0</v>
      </c>
      <c r="X27" s="1169">
        <v>223</v>
      </c>
      <c r="Y27" s="1169">
        <v>231</v>
      </c>
      <c r="Z27" s="1589">
        <v>0</v>
      </c>
      <c r="AA27" s="1589">
        <v>0</v>
      </c>
      <c r="AB27" s="1589">
        <v>0</v>
      </c>
      <c r="AC27" s="1589">
        <v>0</v>
      </c>
      <c r="AD27" s="1589">
        <v>0</v>
      </c>
      <c r="AE27" s="1589">
        <v>0</v>
      </c>
      <c r="AF27" s="1589">
        <v>0</v>
      </c>
    </row>
    <row r="28" spans="2:33" outlineLevel="1">
      <c r="B28" s="645" t="s">
        <v>292</v>
      </c>
      <c r="C28" s="646" t="s">
        <v>1241</v>
      </c>
      <c r="D28" s="646">
        <v>41299</v>
      </c>
      <c r="E28" s="646">
        <v>43125</v>
      </c>
      <c r="F28" s="1513" t="s">
        <v>1242</v>
      </c>
      <c r="G28" s="1508" t="s">
        <v>419</v>
      </c>
      <c r="H28" s="1508" t="s">
        <v>686</v>
      </c>
      <c r="I28" s="1508" t="s">
        <v>676</v>
      </c>
      <c r="J28" s="651">
        <v>8.6E-3</v>
      </c>
      <c r="K28" s="649" t="s">
        <v>684</v>
      </c>
      <c r="L28" s="650">
        <v>136.1104077</v>
      </c>
      <c r="M28" s="650">
        <v>0</v>
      </c>
      <c r="N28" s="1514">
        <v>100</v>
      </c>
      <c r="O28" s="651" t="s">
        <v>1243</v>
      </c>
      <c r="P28" s="653">
        <v>0</v>
      </c>
      <c r="Q28" s="1514">
        <v>0</v>
      </c>
      <c r="R28" s="650">
        <v>136.1104077</v>
      </c>
      <c r="S28" s="1514" t="s">
        <v>1244</v>
      </c>
      <c r="T28" s="1589">
        <v>0</v>
      </c>
      <c r="U28" s="1589">
        <v>0</v>
      </c>
      <c r="V28" s="1589">
        <v>0</v>
      </c>
      <c r="W28" s="1589">
        <v>0</v>
      </c>
      <c r="X28" s="1589">
        <v>0</v>
      </c>
      <c r="Y28" s="1589">
        <v>0</v>
      </c>
      <c r="Z28" s="1589">
        <v>0</v>
      </c>
      <c r="AA28" s="1589">
        <v>0</v>
      </c>
      <c r="AB28" s="1589">
        <v>0</v>
      </c>
      <c r="AC28" s="1589">
        <v>0</v>
      </c>
      <c r="AD28" s="1589">
        <v>0</v>
      </c>
      <c r="AE28" s="1589">
        <v>0</v>
      </c>
      <c r="AF28" s="1589">
        <v>0</v>
      </c>
    </row>
    <row r="29" spans="2:33" outlineLevel="1">
      <c r="B29" s="645" t="s">
        <v>293</v>
      </c>
      <c r="C29" s="646" t="s">
        <v>1245</v>
      </c>
      <c r="D29" s="646">
        <v>39856</v>
      </c>
      <c r="E29" s="646">
        <v>43508</v>
      </c>
      <c r="F29" s="1513" t="s">
        <v>1246</v>
      </c>
      <c r="G29" s="1508" t="s">
        <v>419</v>
      </c>
      <c r="H29" s="1508" t="s">
        <v>686</v>
      </c>
      <c r="I29" s="1508" t="s">
        <v>473</v>
      </c>
      <c r="J29" s="651">
        <v>2.7221413E-2</v>
      </c>
      <c r="K29" s="649" t="s">
        <v>681</v>
      </c>
      <c r="L29" s="650">
        <v>104.27961603</v>
      </c>
      <c r="M29" s="650">
        <v>0</v>
      </c>
      <c r="N29" s="1514">
        <v>100</v>
      </c>
      <c r="O29" s="651" t="s">
        <v>1247</v>
      </c>
      <c r="P29" s="653">
        <v>0</v>
      </c>
      <c r="Q29" s="1514">
        <v>0</v>
      </c>
      <c r="R29" s="650">
        <v>104.27961603</v>
      </c>
      <c r="S29" s="1514">
        <v>3.92</v>
      </c>
      <c r="T29" s="1589">
        <v>0</v>
      </c>
      <c r="U29" s="1589">
        <v>0</v>
      </c>
      <c r="V29" s="1589">
        <v>0</v>
      </c>
      <c r="W29" s="1589">
        <v>0</v>
      </c>
      <c r="X29" s="1169">
        <v>88.1</v>
      </c>
      <c r="Y29" s="1589">
        <v>0</v>
      </c>
      <c r="Z29" s="1589">
        <v>0</v>
      </c>
      <c r="AA29" s="1589">
        <v>0</v>
      </c>
      <c r="AB29" s="1589">
        <v>0</v>
      </c>
      <c r="AC29" s="1589">
        <v>0</v>
      </c>
      <c r="AD29" s="1589">
        <v>0</v>
      </c>
      <c r="AE29" s="1589">
        <v>0</v>
      </c>
      <c r="AF29" s="1589">
        <v>0</v>
      </c>
    </row>
    <row r="30" spans="2:33" outlineLevel="1">
      <c r="B30" s="645" t="s">
        <v>294</v>
      </c>
      <c r="C30" s="646" t="s">
        <v>1248</v>
      </c>
      <c r="D30" s="646">
        <v>41179</v>
      </c>
      <c r="E30" s="646">
        <v>48484</v>
      </c>
      <c r="F30" s="1513" t="s">
        <v>1249</v>
      </c>
      <c r="G30" s="1508" t="s">
        <v>1235</v>
      </c>
      <c r="H30" s="1508" t="s">
        <v>686</v>
      </c>
      <c r="I30" s="1508" t="s">
        <v>1236</v>
      </c>
      <c r="J30" s="651">
        <v>3.3500000000000002E-2</v>
      </c>
      <c r="K30" s="649" t="s">
        <v>681</v>
      </c>
      <c r="L30" s="650">
        <v>80.45</v>
      </c>
      <c r="M30" s="650">
        <v>0</v>
      </c>
      <c r="N30" s="1514">
        <v>100</v>
      </c>
      <c r="O30" s="651" t="s">
        <v>1250</v>
      </c>
      <c r="P30" s="653">
        <v>0</v>
      </c>
      <c r="Q30" s="1514">
        <v>0</v>
      </c>
      <c r="R30" s="650">
        <v>80.45</v>
      </c>
      <c r="S30" s="1514">
        <v>3.35</v>
      </c>
      <c r="T30" s="1589">
        <v>0</v>
      </c>
      <c r="U30" s="1589">
        <v>0</v>
      </c>
      <c r="V30" s="1589">
        <v>0</v>
      </c>
      <c r="W30" s="1589">
        <v>0</v>
      </c>
      <c r="X30" s="1169">
        <v>97.4</v>
      </c>
      <c r="Y30" s="1169">
        <v>97.7</v>
      </c>
      <c r="Z30" s="1169">
        <v>103</v>
      </c>
      <c r="AA30" s="1169">
        <v>103</v>
      </c>
      <c r="AB30" s="1169">
        <v>103</v>
      </c>
      <c r="AC30" s="1169">
        <v>103</v>
      </c>
      <c r="AD30" s="1169">
        <v>103</v>
      </c>
      <c r="AE30" s="1169">
        <v>103</v>
      </c>
      <c r="AF30" s="1169">
        <v>103</v>
      </c>
    </row>
    <row r="31" spans="2:33" outlineLevel="1">
      <c r="B31" s="645" t="s">
        <v>295</v>
      </c>
      <c r="C31" s="646" t="s">
        <v>1251</v>
      </c>
      <c r="D31" s="646">
        <v>41304</v>
      </c>
      <c r="E31" s="646">
        <v>49339</v>
      </c>
      <c r="F31" s="1513" t="s">
        <v>1252</v>
      </c>
      <c r="G31" s="1508" t="s">
        <v>1235</v>
      </c>
      <c r="H31" s="1508" t="s">
        <v>686</v>
      </c>
      <c r="I31" s="1508" t="s">
        <v>1236</v>
      </c>
      <c r="J31" s="651">
        <v>3.2099999999999997E-2</v>
      </c>
      <c r="K31" s="649" t="s">
        <v>681</v>
      </c>
      <c r="L31" s="650">
        <v>84</v>
      </c>
      <c r="M31" s="650">
        <v>0</v>
      </c>
      <c r="N31" s="1514">
        <v>100</v>
      </c>
      <c r="O31" s="651" t="s">
        <v>1253</v>
      </c>
      <c r="P31" s="653">
        <v>0</v>
      </c>
      <c r="Q31" s="1514">
        <v>0</v>
      </c>
      <c r="R31" s="650">
        <v>84</v>
      </c>
      <c r="S31" s="1514">
        <v>3.21</v>
      </c>
      <c r="T31" s="1589">
        <v>0</v>
      </c>
      <c r="U31" s="1589">
        <v>0</v>
      </c>
      <c r="V31" s="1589">
        <v>0</v>
      </c>
      <c r="W31" s="1589">
        <v>0</v>
      </c>
      <c r="X31" s="1169">
        <v>95</v>
      </c>
      <c r="Y31" s="1169">
        <v>95.8</v>
      </c>
      <c r="Z31" s="1169">
        <v>102.2</v>
      </c>
      <c r="AA31" s="1169">
        <v>102.2</v>
      </c>
      <c r="AB31" s="1169">
        <v>102.2</v>
      </c>
      <c r="AC31" s="1169">
        <v>102.2</v>
      </c>
      <c r="AD31" s="1169">
        <v>102.2</v>
      </c>
      <c r="AE31" s="1169">
        <v>102.2</v>
      </c>
      <c r="AF31" s="1169">
        <v>102.2</v>
      </c>
    </row>
    <row r="32" spans="2:33" outlineLevel="1">
      <c r="B32" s="645" t="s">
        <v>296</v>
      </c>
      <c r="C32" s="646" t="s">
        <v>1254</v>
      </c>
      <c r="D32" s="646">
        <v>36193</v>
      </c>
      <c r="E32" s="646">
        <v>45324</v>
      </c>
      <c r="F32" s="1513" t="s">
        <v>1255</v>
      </c>
      <c r="G32" s="1508" t="s">
        <v>1235</v>
      </c>
      <c r="H32" s="1508" t="s">
        <v>686</v>
      </c>
      <c r="I32" s="1508" t="s">
        <v>1236</v>
      </c>
      <c r="J32" s="651">
        <v>5.8749999999999997E-2</v>
      </c>
      <c r="K32" s="649" t="s">
        <v>680</v>
      </c>
      <c r="L32" s="650">
        <v>444.5</v>
      </c>
      <c r="M32" s="650">
        <v>0</v>
      </c>
      <c r="N32" s="1514">
        <v>0</v>
      </c>
      <c r="O32" s="651" t="s">
        <v>1236</v>
      </c>
      <c r="P32" s="653">
        <v>0</v>
      </c>
      <c r="Q32" s="1514">
        <v>0</v>
      </c>
      <c r="R32" s="650">
        <v>444.5</v>
      </c>
      <c r="S32" s="1514">
        <v>5.93</v>
      </c>
      <c r="T32" s="1589">
        <v>0</v>
      </c>
      <c r="U32" s="1589">
        <v>0</v>
      </c>
      <c r="V32" s="1589">
        <v>0</v>
      </c>
      <c r="W32" s="1589">
        <v>0</v>
      </c>
      <c r="X32" s="1169">
        <v>170.6</v>
      </c>
      <c r="Y32" s="1169">
        <v>168.1</v>
      </c>
      <c r="Z32" s="1169">
        <v>166.3</v>
      </c>
      <c r="AA32" s="1169">
        <v>166.3</v>
      </c>
      <c r="AB32" s="1169">
        <v>166.3</v>
      </c>
      <c r="AC32" s="1169">
        <v>166.3</v>
      </c>
      <c r="AD32" s="1589">
        <v>0</v>
      </c>
      <c r="AE32" s="1589">
        <v>0</v>
      </c>
      <c r="AF32" s="1589">
        <v>0</v>
      </c>
    </row>
    <row r="33" spans="2:32" outlineLevel="1">
      <c r="B33" s="645" t="s">
        <v>297</v>
      </c>
      <c r="C33" s="646" t="s">
        <v>1256</v>
      </c>
      <c r="D33" s="646">
        <v>37099</v>
      </c>
      <c r="E33" s="646">
        <v>46961</v>
      </c>
      <c r="F33" s="1513" t="s">
        <v>1257</v>
      </c>
      <c r="G33" s="1508" t="s">
        <v>1235</v>
      </c>
      <c r="H33" s="1508" t="s">
        <v>686</v>
      </c>
      <c r="I33" s="1508" t="s">
        <v>1236</v>
      </c>
      <c r="J33" s="651">
        <v>6.5000000000000002E-2</v>
      </c>
      <c r="K33" s="649" t="s">
        <v>680</v>
      </c>
      <c r="L33" s="650">
        <v>297.81900000000002</v>
      </c>
      <c r="M33" s="650">
        <v>0</v>
      </c>
      <c r="N33" s="1514">
        <v>0</v>
      </c>
      <c r="O33" s="651" t="s">
        <v>1236</v>
      </c>
      <c r="P33" s="653">
        <v>0</v>
      </c>
      <c r="Q33" s="1514">
        <v>0</v>
      </c>
      <c r="R33" s="650">
        <v>297.81900000000002</v>
      </c>
      <c r="S33" s="1514">
        <v>6.5</v>
      </c>
      <c r="T33" s="1589">
        <v>0</v>
      </c>
      <c r="U33" s="1589">
        <v>0</v>
      </c>
      <c r="V33" s="1589">
        <v>0</v>
      </c>
      <c r="W33" s="1589">
        <v>0</v>
      </c>
      <c r="X33" s="1169">
        <v>68.599999999999994</v>
      </c>
      <c r="Y33" s="1169">
        <v>68.3</v>
      </c>
      <c r="Z33" s="1169">
        <v>69.7</v>
      </c>
      <c r="AA33" s="1169">
        <v>69.7</v>
      </c>
      <c r="AB33" s="1169">
        <v>69.7</v>
      </c>
      <c r="AC33" s="1169">
        <v>69.7</v>
      </c>
      <c r="AD33" s="1169">
        <v>69.7</v>
      </c>
      <c r="AE33" s="1169">
        <v>69.7</v>
      </c>
      <c r="AF33" s="1169">
        <v>69.7</v>
      </c>
    </row>
    <row r="34" spans="2:32" outlineLevel="1">
      <c r="B34" s="645" t="s">
        <v>298</v>
      </c>
      <c r="C34" s="646" t="s">
        <v>1258</v>
      </c>
      <c r="D34" s="646">
        <v>38412</v>
      </c>
      <c r="E34" s="646">
        <v>49369</v>
      </c>
      <c r="F34" s="1513" t="s">
        <v>1259</v>
      </c>
      <c r="G34" s="1508" t="s">
        <v>1235</v>
      </c>
      <c r="H34" s="1508" t="s">
        <v>686</v>
      </c>
      <c r="I34" s="1508" t="s">
        <v>1236</v>
      </c>
      <c r="J34" s="651">
        <v>0.05</v>
      </c>
      <c r="K34" s="649" t="s">
        <v>680</v>
      </c>
      <c r="L34" s="650">
        <v>75</v>
      </c>
      <c r="M34" s="650">
        <v>0</v>
      </c>
      <c r="N34" s="1514">
        <v>0</v>
      </c>
      <c r="O34" s="651" t="s">
        <v>1236</v>
      </c>
      <c r="P34" s="653">
        <v>0</v>
      </c>
      <c r="Q34" s="1514">
        <v>0</v>
      </c>
      <c r="R34" s="650">
        <v>75</v>
      </c>
      <c r="S34" s="1514">
        <v>5.0999999999999996</v>
      </c>
      <c r="T34" s="1589">
        <v>0</v>
      </c>
      <c r="U34" s="1589">
        <v>0</v>
      </c>
      <c r="V34" s="1589">
        <v>0</v>
      </c>
      <c r="W34" s="1589">
        <v>0</v>
      </c>
      <c r="X34" s="1169">
        <v>34.9</v>
      </c>
      <c r="Y34" s="1169">
        <v>35.200000000000003</v>
      </c>
      <c r="Z34" s="1169">
        <v>36.4</v>
      </c>
      <c r="AA34" s="1169">
        <v>36.4</v>
      </c>
      <c r="AB34" s="1169">
        <v>36.4</v>
      </c>
      <c r="AC34" s="1169">
        <v>36.4</v>
      </c>
      <c r="AD34" s="1169">
        <v>36.4</v>
      </c>
      <c r="AE34" s="1169">
        <v>36.4</v>
      </c>
      <c r="AF34" s="1169">
        <v>36.4</v>
      </c>
    </row>
    <row r="35" spans="2:32" outlineLevel="1">
      <c r="B35" s="645" t="s">
        <v>875</v>
      </c>
      <c r="C35" s="646" t="s">
        <v>1260</v>
      </c>
      <c r="D35" s="646">
        <v>39826</v>
      </c>
      <c r="E35" s="646">
        <v>47861</v>
      </c>
      <c r="F35" s="1513" t="s">
        <v>1261</v>
      </c>
      <c r="G35" s="1508" t="s">
        <v>1235</v>
      </c>
      <c r="H35" s="1508" t="s">
        <v>686</v>
      </c>
      <c r="I35" s="1508" t="s">
        <v>1236</v>
      </c>
      <c r="J35" s="651">
        <v>7.3749999999999996E-2</v>
      </c>
      <c r="K35" s="649" t="s">
        <v>680</v>
      </c>
      <c r="L35" s="650">
        <v>350</v>
      </c>
      <c r="M35" s="650">
        <v>0</v>
      </c>
      <c r="N35" s="1514">
        <v>0</v>
      </c>
      <c r="O35" s="651" t="s">
        <v>1236</v>
      </c>
      <c r="P35" s="653">
        <v>0</v>
      </c>
      <c r="Q35" s="1514">
        <v>0</v>
      </c>
      <c r="R35" s="650">
        <v>350</v>
      </c>
      <c r="S35" s="1514">
        <v>7.5</v>
      </c>
      <c r="T35" s="1589">
        <v>0</v>
      </c>
      <c r="U35" s="1589">
        <v>0</v>
      </c>
      <c r="V35" s="1589">
        <v>0</v>
      </c>
      <c r="W35" s="1589">
        <v>0</v>
      </c>
      <c r="X35" s="1169">
        <v>93.4</v>
      </c>
      <c r="Y35" s="1169">
        <v>92.8</v>
      </c>
      <c r="Z35" s="1169">
        <v>92.2</v>
      </c>
      <c r="AA35" s="1169">
        <v>92.2</v>
      </c>
      <c r="AB35" s="1169">
        <v>92.2</v>
      </c>
      <c r="AC35" s="1169">
        <v>92.2</v>
      </c>
      <c r="AD35" s="1169">
        <v>92.2</v>
      </c>
      <c r="AE35" s="1169">
        <v>92.2</v>
      </c>
      <c r="AF35" s="1169">
        <v>92.2</v>
      </c>
    </row>
    <row r="36" spans="2:32" outlineLevel="1">
      <c r="B36" s="645" t="s">
        <v>876</v>
      </c>
      <c r="C36" s="646" t="s">
        <v>1262</v>
      </c>
      <c r="D36" s="646">
        <v>41068</v>
      </c>
      <c r="E36" s="646">
        <v>46546</v>
      </c>
      <c r="F36" s="1513" t="s">
        <v>1263</v>
      </c>
      <c r="G36" s="1508" t="s">
        <v>1235</v>
      </c>
      <c r="H36" s="1508" t="s">
        <v>686</v>
      </c>
      <c r="I36" s="1508" t="s">
        <v>1236</v>
      </c>
      <c r="J36" s="651">
        <v>0.04</v>
      </c>
      <c r="K36" s="649" t="s">
        <v>680</v>
      </c>
      <c r="L36" s="650">
        <v>400</v>
      </c>
      <c r="M36" s="650">
        <v>0</v>
      </c>
      <c r="N36" s="1514">
        <v>0</v>
      </c>
      <c r="O36" s="651" t="s">
        <v>1236</v>
      </c>
      <c r="P36" s="653">
        <v>0</v>
      </c>
      <c r="Q36" s="1514">
        <v>0</v>
      </c>
      <c r="R36" s="650">
        <v>400</v>
      </c>
      <c r="S36" s="1514">
        <v>4.05</v>
      </c>
      <c r="T36" s="1589">
        <v>0</v>
      </c>
      <c r="U36" s="1589">
        <v>0</v>
      </c>
      <c r="V36" s="1589">
        <v>0</v>
      </c>
      <c r="W36" s="1589">
        <v>0</v>
      </c>
      <c r="X36" s="1169">
        <v>136.5</v>
      </c>
      <c r="Y36" s="1169">
        <v>137.4</v>
      </c>
      <c r="Z36" s="1169">
        <v>139.19999999999999</v>
      </c>
      <c r="AA36" s="1169">
        <v>139.19999999999999</v>
      </c>
      <c r="AB36" s="1169">
        <v>139.19999999999999</v>
      </c>
      <c r="AC36" s="1169">
        <v>139.19999999999999</v>
      </c>
      <c r="AD36" s="1169">
        <v>139.19999999999999</v>
      </c>
      <c r="AE36" s="1169">
        <v>139.19999999999999</v>
      </c>
      <c r="AF36" s="1169">
        <v>139.19999999999999</v>
      </c>
    </row>
    <row r="37" spans="2:32" outlineLevel="1">
      <c r="B37" s="645" t="s">
        <v>877</v>
      </c>
      <c r="C37" s="646" t="s">
        <v>1262</v>
      </c>
      <c r="D37" s="646">
        <v>41068</v>
      </c>
      <c r="E37" s="646">
        <v>46546</v>
      </c>
      <c r="F37" s="1513" t="s">
        <v>1264</v>
      </c>
      <c r="G37" s="1508" t="s">
        <v>1235</v>
      </c>
      <c r="H37" s="1508" t="s">
        <v>686</v>
      </c>
      <c r="I37" s="1508" t="s">
        <v>1236</v>
      </c>
      <c r="J37" s="651">
        <v>0.04</v>
      </c>
      <c r="K37" s="649" t="s">
        <v>680</v>
      </c>
      <c r="L37" s="650">
        <v>75</v>
      </c>
      <c r="M37" s="650">
        <v>0</v>
      </c>
      <c r="N37" s="1514">
        <v>0</v>
      </c>
      <c r="O37" s="651" t="s">
        <v>1236</v>
      </c>
      <c r="P37" s="653">
        <v>0</v>
      </c>
      <c r="Q37" s="1514">
        <v>0</v>
      </c>
      <c r="R37" s="650">
        <v>75</v>
      </c>
      <c r="S37" s="1514">
        <v>3.76</v>
      </c>
      <c r="T37" s="1589">
        <v>0</v>
      </c>
      <c r="U37" s="1589">
        <v>0</v>
      </c>
      <c r="V37" s="1589">
        <v>0</v>
      </c>
      <c r="W37" s="1589">
        <v>0</v>
      </c>
      <c r="X37" s="1169">
        <v>81.900000000000006</v>
      </c>
      <c r="Y37" s="1169">
        <v>81.900000000000006</v>
      </c>
      <c r="Z37" s="1169">
        <v>82.4</v>
      </c>
      <c r="AA37" s="1169">
        <v>82.4</v>
      </c>
      <c r="AB37" s="1169">
        <v>82.4</v>
      </c>
      <c r="AC37" s="1169">
        <v>82.4</v>
      </c>
      <c r="AD37" s="1169">
        <v>82.4</v>
      </c>
      <c r="AE37" s="1169">
        <v>82.4</v>
      </c>
      <c r="AF37" s="1169">
        <v>82.4</v>
      </c>
    </row>
    <row r="38" spans="2:32" outlineLevel="1">
      <c r="B38" s="645" t="s">
        <v>878</v>
      </c>
      <c r="C38" s="646" t="s">
        <v>1262</v>
      </c>
      <c r="D38" s="646">
        <v>41068</v>
      </c>
      <c r="E38" s="646">
        <v>46546</v>
      </c>
      <c r="F38" s="1513" t="s">
        <v>1265</v>
      </c>
      <c r="G38" s="1508" t="s">
        <v>1235</v>
      </c>
      <c r="H38" s="1508" t="s">
        <v>686</v>
      </c>
      <c r="I38" s="1508" t="s">
        <v>1236</v>
      </c>
      <c r="J38" s="651">
        <v>0.04</v>
      </c>
      <c r="K38" s="649" t="s">
        <v>680</v>
      </c>
      <c r="L38" s="650">
        <v>50</v>
      </c>
      <c r="M38" s="650">
        <v>0</v>
      </c>
      <c r="N38" s="1514">
        <v>0</v>
      </c>
      <c r="O38" s="651" t="s">
        <v>1236</v>
      </c>
      <c r="P38" s="653">
        <v>0</v>
      </c>
      <c r="Q38" s="1514">
        <v>0</v>
      </c>
      <c r="R38" s="650">
        <v>50</v>
      </c>
      <c r="S38" s="1514">
        <v>3.54</v>
      </c>
      <c r="T38" s="1589">
        <v>0</v>
      </c>
      <c r="U38" s="1589">
        <v>0</v>
      </c>
      <c r="V38" s="1589">
        <v>0</v>
      </c>
      <c r="W38" s="1589">
        <v>0</v>
      </c>
      <c r="X38" s="1169">
        <v>55.2</v>
      </c>
      <c r="Y38" s="1169">
        <v>55.1</v>
      </c>
      <c r="Z38" s="1169">
        <v>55.4</v>
      </c>
      <c r="AA38" s="1169">
        <v>55.4</v>
      </c>
      <c r="AB38" s="1169">
        <v>55.4</v>
      </c>
      <c r="AC38" s="1169">
        <v>55.4</v>
      </c>
      <c r="AD38" s="1169">
        <v>55.4</v>
      </c>
      <c r="AE38" s="1169">
        <v>55.4</v>
      </c>
      <c r="AF38" s="1169">
        <v>55.4</v>
      </c>
    </row>
    <row r="39" spans="2:32" outlineLevel="1">
      <c r="B39" s="645" t="s">
        <v>879</v>
      </c>
      <c r="C39" s="646" t="s">
        <v>1266</v>
      </c>
      <c r="D39" s="646">
        <v>40809</v>
      </c>
      <c r="E39" s="646">
        <v>46288</v>
      </c>
      <c r="F39" s="1513" t="s">
        <v>1267</v>
      </c>
      <c r="G39" s="1508" t="s">
        <v>1235</v>
      </c>
      <c r="H39" s="1508" t="s">
        <v>686</v>
      </c>
      <c r="I39" s="1508" t="s">
        <v>1236</v>
      </c>
      <c r="J39" s="651">
        <v>3.3000000000000002E-2</v>
      </c>
      <c r="K39" s="649" t="s">
        <v>683</v>
      </c>
      <c r="L39" s="650">
        <v>20.324525770000001</v>
      </c>
      <c r="M39" s="650">
        <v>0</v>
      </c>
      <c r="N39" s="1514">
        <v>100</v>
      </c>
      <c r="O39" s="651" t="s">
        <v>1268</v>
      </c>
      <c r="P39" s="653">
        <v>0</v>
      </c>
      <c r="Q39" s="1514">
        <v>0</v>
      </c>
      <c r="R39" s="650">
        <v>20.324525770000001</v>
      </c>
      <c r="S39" s="1514">
        <v>3.3</v>
      </c>
      <c r="T39" s="1589">
        <v>0</v>
      </c>
      <c r="U39" s="1589">
        <v>0</v>
      </c>
      <c r="V39" s="1589">
        <v>0</v>
      </c>
      <c r="W39" s="1589">
        <v>0</v>
      </c>
      <c r="X39" s="1169">
        <v>23.7</v>
      </c>
      <c r="Y39" s="1169">
        <v>26.3</v>
      </c>
      <c r="Z39" s="1169">
        <v>29.2</v>
      </c>
      <c r="AA39" s="1169">
        <v>29.2</v>
      </c>
      <c r="AB39" s="1169">
        <v>29.2</v>
      </c>
      <c r="AC39" s="1169">
        <v>29.2</v>
      </c>
      <c r="AD39" s="1169">
        <v>29.2</v>
      </c>
      <c r="AE39" s="1169">
        <v>29.2</v>
      </c>
      <c r="AF39" s="1169">
        <v>29.2</v>
      </c>
    </row>
    <row r="40" spans="2:32" outlineLevel="1">
      <c r="B40" s="645" t="s">
        <v>880</v>
      </c>
      <c r="C40" s="646" t="s">
        <v>1269</v>
      </c>
      <c r="D40" s="646">
        <v>41256</v>
      </c>
      <c r="E40" s="646">
        <v>46734</v>
      </c>
      <c r="F40" s="1513" t="s">
        <v>1270</v>
      </c>
      <c r="G40" s="1508" t="s">
        <v>1235</v>
      </c>
      <c r="H40" s="1508" t="s">
        <v>686</v>
      </c>
      <c r="I40" s="1508" t="s">
        <v>1236</v>
      </c>
      <c r="J40" s="651">
        <v>3.1E-2</v>
      </c>
      <c r="K40" s="649" t="s">
        <v>683</v>
      </c>
      <c r="L40" s="650">
        <v>24.047448559999999</v>
      </c>
      <c r="M40" s="650">
        <v>0</v>
      </c>
      <c r="N40" s="1514">
        <v>100</v>
      </c>
      <c r="O40" s="651" t="s">
        <v>1271</v>
      </c>
      <c r="P40" s="653">
        <v>0</v>
      </c>
      <c r="Q40" s="1514">
        <v>0</v>
      </c>
      <c r="R40" s="650">
        <v>24.047448559999999</v>
      </c>
      <c r="S40" s="1514">
        <v>3.1</v>
      </c>
      <c r="T40" s="1589">
        <v>0</v>
      </c>
      <c r="U40" s="1589">
        <v>0</v>
      </c>
      <c r="V40" s="1589">
        <v>0</v>
      </c>
      <c r="W40" s="1589">
        <v>0</v>
      </c>
      <c r="X40" s="1169">
        <v>27.8</v>
      </c>
      <c r="Y40" s="1169">
        <v>30.9</v>
      </c>
      <c r="Z40" s="1169">
        <v>34.799999999999997</v>
      </c>
      <c r="AA40" s="1169">
        <v>34.799999999999997</v>
      </c>
      <c r="AB40" s="1169">
        <v>34.799999999999997</v>
      </c>
      <c r="AC40" s="1169">
        <v>34.799999999999997</v>
      </c>
      <c r="AD40" s="1169">
        <v>34.799999999999997</v>
      </c>
      <c r="AE40" s="1169">
        <v>34.799999999999997</v>
      </c>
      <c r="AF40" s="1169">
        <v>34.799999999999997</v>
      </c>
    </row>
    <row r="41" spans="2:32" outlineLevel="1">
      <c r="B41" s="645" t="s">
        <v>881</v>
      </c>
      <c r="C41" s="646" t="s">
        <v>1272</v>
      </c>
      <c r="D41" s="646">
        <v>41312</v>
      </c>
      <c r="E41" s="646">
        <v>46790</v>
      </c>
      <c r="F41" s="1513" t="s">
        <v>1273</v>
      </c>
      <c r="G41" s="1508" t="s">
        <v>1235</v>
      </c>
      <c r="H41" s="1508" t="s">
        <v>686</v>
      </c>
      <c r="I41" s="1508" t="s">
        <v>1236</v>
      </c>
      <c r="J41" s="651">
        <v>3.2500000000000001E-2</v>
      </c>
      <c r="K41" s="649" t="s">
        <v>683</v>
      </c>
      <c r="L41" s="650">
        <v>24.608398350000002</v>
      </c>
      <c r="M41" s="650">
        <v>0</v>
      </c>
      <c r="N41" s="1514">
        <v>100</v>
      </c>
      <c r="O41" s="651" t="s">
        <v>1274</v>
      </c>
      <c r="P41" s="653">
        <v>0</v>
      </c>
      <c r="Q41" s="1514">
        <v>0</v>
      </c>
      <c r="R41" s="650">
        <v>24.608398350000002</v>
      </c>
      <c r="S41" s="1514">
        <v>3.25</v>
      </c>
      <c r="T41" s="1589">
        <v>0</v>
      </c>
      <c r="U41" s="1589">
        <v>0</v>
      </c>
      <c r="V41" s="1589">
        <v>0</v>
      </c>
      <c r="W41" s="1589">
        <v>0</v>
      </c>
      <c r="X41" s="1169">
        <v>28.4</v>
      </c>
      <c r="Y41" s="1169">
        <v>31.4</v>
      </c>
      <c r="Z41" s="1169">
        <v>35.4</v>
      </c>
      <c r="AA41" s="1169">
        <v>35.4</v>
      </c>
      <c r="AB41" s="1169">
        <v>35.4</v>
      </c>
      <c r="AC41" s="1169">
        <v>35.4</v>
      </c>
      <c r="AD41" s="1169">
        <v>35.4</v>
      </c>
      <c r="AE41" s="1169">
        <v>35.4</v>
      </c>
      <c r="AF41" s="1169">
        <v>35.4</v>
      </c>
    </row>
    <row r="42" spans="2:32" outlineLevel="1">
      <c r="B42" s="645" t="s">
        <v>882</v>
      </c>
      <c r="C42" s="646" t="s">
        <v>1275</v>
      </c>
      <c r="D42" s="646">
        <v>41303</v>
      </c>
      <c r="E42" s="646">
        <v>45686</v>
      </c>
      <c r="F42" s="1513" t="s">
        <v>1276</v>
      </c>
      <c r="G42" s="1508" t="s">
        <v>1235</v>
      </c>
      <c r="H42" s="1508" t="s">
        <v>686</v>
      </c>
      <c r="I42" s="1508" t="s">
        <v>1236</v>
      </c>
      <c r="J42" s="651">
        <v>4.3499999999999997E-2</v>
      </c>
      <c r="K42" s="649" t="s">
        <v>1277</v>
      </c>
      <c r="L42" s="650">
        <v>134.71308099999999</v>
      </c>
      <c r="M42" s="650">
        <v>0</v>
      </c>
      <c r="N42" s="1514">
        <v>100</v>
      </c>
      <c r="O42" s="651" t="s">
        <v>1278</v>
      </c>
      <c r="P42" s="653">
        <v>0</v>
      </c>
      <c r="Q42" s="1514">
        <v>0</v>
      </c>
      <c r="R42" s="650">
        <v>134.71308099999999</v>
      </c>
      <c r="S42" s="1514">
        <v>4.3499999999999996</v>
      </c>
      <c r="T42" s="1589">
        <v>0</v>
      </c>
      <c r="U42" s="1589">
        <v>0</v>
      </c>
      <c r="V42" s="1589">
        <v>0</v>
      </c>
      <c r="W42" s="1589">
        <v>0</v>
      </c>
      <c r="X42" s="1169">
        <v>112.3</v>
      </c>
      <c r="Y42" s="1169">
        <v>109.8</v>
      </c>
      <c r="Z42" s="1169">
        <v>95.9</v>
      </c>
      <c r="AA42" s="1169">
        <v>95.9</v>
      </c>
      <c r="AB42" s="1169">
        <v>95.9</v>
      </c>
      <c r="AC42" s="1169">
        <v>95.9</v>
      </c>
      <c r="AD42" s="1169">
        <v>95.9</v>
      </c>
      <c r="AE42" s="1589">
        <v>0</v>
      </c>
      <c r="AF42" s="1589">
        <v>0</v>
      </c>
    </row>
    <row r="43" spans="2:32" outlineLevel="1">
      <c r="B43" s="645" t="s">
        <v>883</v>
      </c>
      <c r="C43" s="646" t="s">
        <v>1279</v>
      </c>
      <c r="D43" s="646">
        <v>37099</v>
      </c>
      <c r="E43" s="646">
        <v>47691</v>
      </c>
      <c r="F43" s="1513" t="s">
        <v>1280</v>
      </c>
      <c r="G43" s="1508" t="s">
        <v>1281</v>
      </c>
      <c r="H43" s="1508" t="s">
        <v>686</v>
      </c>
      <c r="I43" s="1508" t="s">
        <v>418</v>
      </c>
      <c r="J43" s="651">
        <v>3.5889999999999998E-2</v>
      </c>
      <c r="K43" s="649" t="s">
        <v>680</v>
      </c>
      <c r="L43" s="650">
        <v>40</v>
      </c>
      <c r="M43" s="650">
        <v>0</v>
      </c>
      <c r="N43" s="1514">
        <v>0</v>
      </c>
      <c r="O43" s="651" t="s">
        <v>1236</v>
      </c>
      <c r="P43" s="653">
        <v>0</v>
      </c>
      <c r="Q43" s="1514">
        <v>172.1</v>
      </c>
      <c r="R43" s="650">
        <v>40</v>
      </c>
      <c r="S43" s="1514">
        <v>3.59</v>
      </c>
      <c r="T43" s="1589">
        <v>0</v>
      </c>
      <c r="U43" s="1589">
        <v>0</v>
      </c>
      <c r="V43" s="1589">
        <v>0</v>
      </c>
      <c r="W43" s="1589">
        <v>0</v>
      </c>
      <c r="X43" s="1169">
        <v>112.7</v>
      </c>
      <c r="Y43" s="1169">
        <v>116.3</v>
      </c>
      <c r="Z43" s="1169">
        <v>119.4</v>
      </c>
      <c r="AA43" s="1169">
        <v>121.78800000000001</v>
      </c>
      <c r="AB43" s="1169">
        <v>124.8327</v>
      </c>
      <c r="AC43" s="1169">
        <v>128.32801560000001</v>
      </c>
      <c r="AD43" s="1169">
        <v>132.17785606800001</v>
      </c>
      <c r="AE43" s="1169">
        <v>136.14319175004002</v>
      </c>
      <c r="AF43" s="1169">
        <v>140.22748750254121</v>
      </c>
    </row>
    <row r="44" spans="2:32" outlineLevel="1">
      <c r="B44" s="645" t="s">
        <v>884</v>
      </c>
      <c r="C44" s="646" t="s">
        <v>1279</v>
      </c>
      <c r="D44" s="646">
        <v>37283</v>
      </c>
      <c r="E44" s="646">
        <v>47691</v>
      </c>
      <c r="F44" s="1513" t="s">
        <v>1282</v>
      </c>
      <c r="G44" s="1508" t="s">
        <v>1281</v>
      </c>
      <c r="H44" s="1508" t="s">
        <v>686</v>
      </c>
      <c r="I44" s="1508" t="s">
        <v>418</v>
      </c>
      <c r="J44" s="651">
        <v>3.5889999999999998E-2</v>
      </c>
      <c r="K44" s="649" t="s">
        <v>680</v>
      </c>
      <c r="L44" s="650">
        <v>30</v>
      </c>
      <c r="M44" s="650">
        <v>0</v>
      </c>
      <c r="N44" s="1514">
        <v>0</v>
      </c>
      <c r="O44" s="651" t="s">
        <v>1236</v>
      </c>
      <c r="P44" s="653">
        <v>0</v>
      </c>
      <c r="Q44" s="1514">
        <v>172.1</v>
      </c>
      <c r="R44" s="650">
        <v>30</v>
      </c>
      <c r="S44" s="1514">
        <v>3.59</v>
      </c>
      <c r="T44" s="1589">
        <v>0</v>
      </c>
      <c r="U44" s="1589">
        <v>0</v>
      </c>
      <c r="V44" s="1589">
        <v>0</v>
      </c>
      <c r="W44" s="1589">
        <v>0</v>
      </c>
      <c r="X44" s="1589">
        <v>0</v>
      </c>
      <c r="Y44" s="1589">
        <v>0</v>
      </c>
      <c r="Z44" s="1589">
        <v>0</v>
      </c>
      <c r="AA44" s="1589">
        <v>0</v>
      </c>
      <c r="AB44" s="1589">
        <v>0</v>
      </c>
      <c r="AC44" s="1589">
        <v>0</v>
      </c>
      <c r="AD44" s="1589">
        <v>0</v>
      </c>
      <c r="AE44" s="1589">
        <v>0</v>
      </c>
      <c r="AF44" s="1589">
        <v>0</v>
      </c>
    </row>
    <row r="45" spans="2:32" outlineLevel="1">
      <c r="B45" s="645" t="s">
        <v>885</v>
      </c>
      <c r="C45" s="646" t="s">
        <v>1283</v>
      </c>
      <c r="D45" s="646">
        <v>37099</v>
      </c>
      <c r="E45" s="646">
        <v>44039</v>
      </c>
      <c r="F45" s="1513" t="s">
        <v>1284</v>
      </c>
      <c r="G45" s="1508" t="s">
        <v>1281</v>
      </c>
      <c r="H45" s="1508" t="s">
        <v>686</v>
      </c>
      <c r="I45" s="1508" t="s">
        <v>418</v>
      </c>
      <c r="J45" s="651">
        <v>3.8059999999999997E-2</v>
      </c>
      <c r="K45" s="649" t="s">
        <v>680</v>
      </c>
      <c r="L45" s="650">
        <v>180</v>
      </c>
      <c r="M45" s="650">
        <v>0</v>
      </c>
      <c r="N45" s="1514">
        <v>0</v>
      </c>
      <c r="O45" s="651" t="s">
        <v>1236</v>
      </c>
      <c r="P45" s="653">
        <v>0</v>
      </c>
      <c r="Q45" s="1514">
        <v>172.1</v>
      </c>
      <c r="R45" s="650">
        <v>180</v>
      </c>
      <c r="S45" s="1514">
        <v>3.81</v>
      </c>
      <c r="T45" s="1589">
        <v>0</v>
      </c>
      <c r="U45" s="1589">
        <v>0</v>
      </c>
      <c r="V45" s="1589">
        <v>0</v>
      </c>
      <c r="W45" s="1589">
        <v>0</v>
      </c>
      <c r="X45" s="1169">
        <v>319.5</v>
      </c>
      <c r="Y45" s="1169">
        <v>330</v>
      </c>
      <c r="Z45" s="1169">
        <v>339.1</v>
      </c>
      <c r="AA45" s="1589">
        <v>0</v>
      </c>
      <c r="AB45" s="1589">
        <v>0</v>
      </c>
      <c r="AC45" s="1589">
        <v>0</v>
      </c>
      <c r="AD45" s="1589">
        <v>0</v>
      </c>
      <c r="AE45" s="1589">
        <v>0</v>
      </c>
      <c r="AF45" s="1589">
        <v>0</v>
      </c>
    </row>
    <row r="46" spans="2:32" outlineLevel="1">
      <c r="B46" s="645" t="s">
        <v>886</v>
      </c>
      <c r="C46" s="646" t="s">
        <v>1283</v>
      </c>
      <c r="D46" s="646">
        <v>37283</v>
      </c>
      <c r="E46" s="646">
        <v>44039</v>
      </c>
      <c r="F46" s="1513" t="s">
        <v>1285</v>
      </c>
      <c r="G46" s="1508" t="s">
        <v>1281</v>
      </c>
      <c r="H46" s="1508" t="s">
        <v>686</v>
      </c>
      <c r="I46" s="1508" t="s">
        <v>418</v>
      </c>
      <c r="J46" s="651">
        <v>3.8059999999999997E-2</v>
      </c>
      <c r="K46" s="649" t="s">
        <v>680</v>
      </c>
      <c r="L46" s="650">
        <v>20</v>
      </c>
      <c r="M46" s="650">
        <v>0</v>
      </c>
      <c r="N46" s="1514">
        <v>0</v>
      </c>
      <c r="O46" s="651" t="s">
        <v>1236</v>
      </c>
      <c r="P46" s="653">
        <v>0</v>
      </c>
      <c r="Q46" s="1514">
        <v>172.1</v>
      </c>
      <c r="R46" s="650">
        <v>20</v>
      </c>
      <c r="S46" s="1514">
        <v>3.81</v>
      </c>
      <c r="T46" s="1589">
        <v>0</v>
      </c>
      <c r="U46" s="1589">
        <v>0</v>
      </c>
      <c r="V46" s="1589">
        <v>0</v>
      </c>
      <c r="W46" s="1589">
        <v>0</v>
      </c>
      <c r="X46" s="1589">
        <v>0</v>
      </c>
      <c r="Y46" s="1589">
        <v>0</v>
      </c>
      <c r="Z46" s="1589">
        <v>0</v>
      </c>
      <c r="AA46" s="1589">
        <v>0</v>
      </c>
      <c r="AB46" s="1589">
        <v>0</v>
      </c>
      <c r="AC46" s="1589">
        <v>0</v>
      </c>
      <c r="AD46" s="1589">
        <v>0</v>
      </c>
      <c r="AE46" s="1589">
        <v>0</v>
      </c>
      <c r="AF46" s="1589">
        <v>0</v>
      </c>
    </row>
    <row r="47" spans="2:32" outlineLevel="1">
      <c r="B47" s="645" t="s">
        <v>887</v>
      </c>
      <c r="C47" s="646" t="s">
        <v>1286</v>
      </c>
      <c r="D47" s="646">
        <v>37445</v>
      </c>
      <c r="E47" s="646">
        <v>43289</v>
      </c>
      <c r="F47" s="1513" t="s">
        <v>1287</v>
      </c>
      <c r="G47" s="1508" t="s">
        <v>1281</v>
      </c>
      <c r="H47" s="1508" t="s">
        <v>686</v>
      </c>
      <c r="I47" s="1508" t="s">
        <v>418</v>
      </c>
      <c r="J47" s="651">
        <v>2.9829999999999999E-2</v>
      </c>
      <c r="K47" s="649" t="s">
        <v>680</v>
      </c>
      <c r="L47" s="650">
        <v>300</v>
      </c>
      <c r="M47" s="650">
        <v>0</v>
      </c>
      <c r="N47" s="1514">
        <v>0</v>
      </c>
      <c r="O47" s="651" t="s">
        <v>1236</v>
      </c>
      <c r="P47" s="653">
        <v>0</v>
      </c>
      <c r="Q47" s="1514">
        <v>173.6</v>
      </c>
      <c r="R47" s="650">
        <v>300</v>
      </c>
      <c r="S47" s="1514">
        <v>2.98</v>
      </c>
      <c r="T47" s="1589">
        <v>0</v>
      </c>
      <c r="U47" s="1589">
        <v>0</v>
      </c>
      <c r="V47" s="1589">
        <v>0</v>
      </c>
      <c r="W47" s="1589">
        <v>0</v>
      </c>
      <c r="X47" s="1169">
        <v>475.9</v>
      </c>
      <c r="Y47" s="1589">
        <v>0</v>
      </c>
      <c r="Z47" s="1589">
        <v>0</v>
      </c>
      <c r="AA47" s="1589">
        <v>0</v>
      </c>
      <c r="AB47" s="1589">
        <v>0</v>
      </c>
      <c r="AC47" s="1589">
        <v>0</v>
      </c>
      <c r="AD47" s="1589">
        <v>0</v>
      </c>
      <c r="AE47" s="1589">
        <v>0</v>
      </c>
      <c r="AF47" s="1589">
        <v>0</v>
      </c>
    </row>
    <row r="48" spans="2:32" outlineLevel="1">
      <c r="B48" s="645" t="s">
        <v>888</v>
      </c>
      <c r="C48" s="646" t="s">
        <v>1288</v>
      </c>
      <c r="D48" s="646">
        <v>37445</v>
      </c>
      <c r="E48" s="646">
        <v>48403</v>
      </c>
      <c r="F48" s="1513" t="s">
        <v>1289</v>
      </c>
      <c r="G48" s="1508" t="s">
        <v>1281</v>
      </c>
      <c r="H48" s="1508" t="s">
        <v>686</v>
      </c>
      <c r="I48" s="1508" t="s">
        <v>418</v>
      </c>
      <c r="J48" s="651">
        <v>2.8170000000000001E-2</v>
      </c>
      <c r="K48" s="649" t="s">
        <v>680</v>
      </c>
      <c r="L48" s="650">
        <v>50</v>
      </c>
      <c r="M48" s="650">
        <v>0</v>
      </c>
      <c r="N48" s="1514">
        <v>0</v>
      </c>
      <c r="O48" s="651" t="s">
        <v>1236</v>
      </c>
      <c r="P48" s="653">
        <v>0</v>
      </c>
      <c r="Q48" s="1514">
        <v>173.6</v>
      </c>
      <c r="R48" s="650">
        <v>50</v>
      </c>
      <c r="S48" s="1514">
        <v>2.82</v>
      </c>
      <c r="T48" s="1589">
        <v>0</v>
      </c>
      <c r="U48" s="1589">
        <v>0</v>
      </c>
      <c r="V48" s="1589">
        <v>0</v>
      </c>
      <c r="W48" s="1589">
        <v>0</v>
      </c>
      <c r="X48" s="1169">
        <v>79.2</v>
      </c>
      <c r="Y48" s="1169">
        <v>81.8</v>
      </c>
      <c r="Z48" s="1169">
        <v>84</v>
      </c>
      <c r="AA48" s="1169">
        <v>85.68</v>
      </c>
      <c r="AB48" s="1169">
        <v>87.822000000000003</v>
      </c>
      <c r="AC48" s="1169">
        <v>90.281016000000008</v>
      </c>
      <c r="AD48" s="1169">
        <v>92.989446480000012</v>
      </c>
      <c r="AE48" s="1169">
        <v>95.779129874400013</v>
      </c>
      <c r="AF48" s="1169">
        <v>98.652503770632009</v>
      </c>
    </row>
    <row r="49" spans="2:32" outlineLevel="1">
      <c r="B49" s="645" t="s">
        <v>889</v>
      </c>
      <c r="C49" s="646" t="s">
        <v>1290</v>
      </c>
      <c r="D49" s="646">
        <v>38531</v>
      </c>
      <c r="E49" s="646">
        <v>49488</v>
      </c>
      <c r="F49" s="1513" t="s">
        <v>1291</v>
      </c>
      <c r="G49" s="1508" t="s">
        <v>1281</v>
      </c>
      <c r="H49" s="1508" t="s">
        <v>686</v>
      </c>
      <c r="I49" s="1508" t="s">
        <v>418</v>
      </c>
      <c r="J49" s="651">
        <v>2.2280000000000001E-2</v>
      </c>
      <c r="K49" s="649" t="s">
        <v>680</v>
      </c>
      <c r="L49" s="650">
        <v>50</v>
      </c>
      <c r="M49" s="650">
        <v>0</v>
      </c>
      <c r="N49" s="1514">
        <v>0</v>
      </c>
      <c r="O49" s="651" t="s">
        <v>1236</v>
      </c>
      <c r="P49" s="653">
        <v>0</v>
      </c>
      <c r="Q49" s="1514">
        <v>188.6</v>
      </c>
      <c r="R49" s="650">
        <v>50</v>
      </c>
      <c r="S49" s="1514">
        <v>2.23</v>
      </c>
      <c r="T49" s="1589">
        <v>0</v>
      </c>
      <c r="U49" s="1589">
        <v>0</v>
      </c>
      <c r="V49" s="1589">
        <v>0</v>
      </c>
      <c r="W49" s="1589">
        <v>0</v>
      </c>
      <c r="X49" s="1169">
        <v>72.8</v>
      </c>
      <c r="Y49" s="1169">
        <v>75.2</v>
      </c>
      <c r="Z49" s="1169">
        <v>77.099999999999994</v>
      </c>
      <c r="AA49" s="1169">
        <v>78.641999999999996</v>
      </c>
      <c r="AB49" s="1169">
        <v>80.608049999999992</v>
      </c>
      <c r="AC49" s="1169">
        <v>82.865075399999995</v>
      </c>
      <c r="AD49" s="1169">
        <v>85.351027661999993</v>
      </c>
      <c r="AE49" s="1169">
        <v>87.911558491859992</v>
      </c>
      <c r="AF49" s="1169">
        <v>90.548905246615789</v>
      </c>
    </row>
    <row r="50" spans="2:32" outlineLevel="1">
      <c r="B50" s="645" t="s">
        <v>890</v>
      </c>
      <c r="C50" s="646" t="s">
        <v>1292</v>
      </c>
      <c r="D50" s="646">
        <v>38595</v>
      </c>
      <c r="E50" s="646">
        <v>49549</v>
      </c>
      <c r="F50" s="1513" t="s">
        <v>1293</v>
      </c>
      <c r="G50" s="1508" t="s">
        <v>1281</v>
      </c>
      <c r="H50" s="1508" t="s">
        <v>686</v>
      </c>
      <c r="I50" s="1508" t="s">
        <v>418</v>
      </c>
      <c r="J50" s="651">
        <v>2.0752E-2</v>
      </c>
      <c r="K50" s="649" t="s">
        <v>680</v>
      </c>
      <c r="L50" s="650">
        <v>25</v>
      </c>
      <c r="M50" s="650">
        <v>0</v>
      </c>
      <c r="N50" s="1514">
        <v>0</v>
      </c>
      <c r="O50" s="651" t="s">
        <v>1236</v>
      </c>
      <c r="P50" s="653">
        <v>0</v>
      </c>
      <c r="Q50" s="1514">
        <v>189.9</v>
      </c>
      <c r="R50" s="650">
        <v>25</v>
      </c>
      <c r="S50" s="1514">
        <v>2.06</v>
      </c>
      <c r="T50" s="1589">
        <v>0</v>
      </c>
      <c r="U50" s="1589">
        <v>0</v>
      </c>
      <c r="V50" s="1589">
        <v>0</v>
      </c>
      <c r="W50" s="1589">
        <v>0</v>
      </c>
      <c r="X50" s="1169">
        <v>36</v>
      </c>
      <c r="Y50" s="1169">
        <v>37.200000000000003</v>
      </c>
      <c r="Z50" s="1169">
        <v>38.200000000000003</v>
      </c>
      <c r="AA50" s="1169">
        <v>38.964000000000006</v>
      </c>
      <c r="AB50" s="1169">
        <v>39.938100000000006</v>
      </c>
      <c r="AC50" s="1169">
        <v>41.056366800000006</v>
      </c>
      <c r="AD50" s="1169">
        <v>42.288057804000005</v>
      </c>
      <c r="AE50" s="1169">
        <v>43.556699538120007</v>
      </c>
      <c r="AF50" s="1169">
        <v>44.863400524263611</v>
      </c>
    </row>
    <row r="51" spans="2:32" outlineLevel="1">
      <c r="B51" s="645" t="s">
        <v>891</v>
      </c>
      <c r="C51" s="646" t="s">
        <v>1294</v>
      </c>
      <c r="D51" s="646">
        <v>38623</v>
      </c>
      <c r="E51" s="646">
        <v>49580</v>
      </c>
      <c r="F51" s="1513" t="s">
        <v>1295</v>
      </c>
      <c r="G51" s="1508" t="s">
        <v>1281</v>
      </c>
      <c r="H51" s="1508" t="s">
        <v>686</v>
      </c>
      <c r="I51" s="1508" t="s">
        <v>418</v>
      </c>
      <c r="J51" s="651">
        <v>2.0353E-2</v>
      </c>
      <c r="K51" s="649" t="s">
        <v>680</v>
      </c>
      <c r="L51" s="650">
        <v>75</v>
      </c>
      <c r="M51" s="650">
        <v>0</v>
      </c>
      <c r="N51" s="1514">
        <v>0</v>
      </c>
      <c r="O51" s="651" t="s">
        <v>1236</v>
      </c>
      <c r="P51" s="653">
        <v>0</v>
      </c>
      <c r="Q51" s="1514">
        <v>188.9</v>
      </c>
      <c r="R51" s="650">
        <v>75</v>
      </c>
      <c r="S51" s="1514">
        <v>2.04</v>
      </c>
      <c r="T51" s="1589">
        <v>0</v>
      </c>
      <c r="U51" s="1589">
        <v>0</v>
      </c>
      <c r="V51" s="1589">
        <v>0</v>
      </c>
      <c r="W51" s="1589">
        <v>0</v>
      </c>
      <c r="X51" s="1169">
        <v>108.4</v>
      </c>
      <c r="Y51" s="1169">
        <v>111.9</v>
      </c>
      <c r="Z51" s="1169">
        <v>115</v>
      </c>
      <c r="AA51" s="1169">
        <v>117.3</v>
      </c>
      <c r="AB51" s="1169">
        <v>120.23249999999999</v>
      </c>
      <c r="AC51" s="1169">
        <v>123.59900999999999</v>
      </c>
      <c r="AD51" s="1169">
        <v>127.30698029999999</v>
      </c>
      <c r="AE51" s="1169">
        <v>131.12618970899999</v>
      </c>
      <c r="AF51" s="1169">
        <v>135.05997540026999</v>
      </c>
    </row>
    <row r="52" spans="2:32" outlineLevel="1">
      <c r="B52" s="645" t="s">
        <v>892</v>
      </c>
      <c r="C52" s="646" t="s">
        <v>1296</v>
      </c>
      <c r="D52" s="646">
        <v>38642</v>
      </c>
      <c r="E52" s="646">
        <v>49599</v>
      </c>
      <c r="F52" s="1513" t="s">
        <v>1297</v>
      </c>
      <c r="G52" s="1508" t="s">
        <v>1281</v>
      </c>
      <c r="H52" s="1508" t="s">
        <v>686</v>
      </c>
      <c r="I52" s="1508" t="s">
        <v>418</v>
      </c>
      <c r="J52" s="651">
        <v>1.9949000000000001E-2</v>
      </c>
      <c r="K52" s="649" t="s">
        <v>680</v>
      </c>
      <c r="L52" s="650">
        <v>25</v>
      </c>
      <c r="M52" s="650">
        <v>0</v>
      </c>
      <c r="N52" s="1514">
        <v>0</v>
      </c>
      <c r="O52" s="651" t="s">
        <v>1236</v>
      </c>
      <c r="P52" s="653">
        <v>0</v>
      </c>
      <c r="Q52" s="1514">
        <v>189.6</v>
      </c>
      <c r="R52" s="650">
        <v>25</v>
      </c>
      <c r="S52" s="1514">
        <v>1.99</v>
      </c>
      <c r="T52" s="1589">
        <v>0</v>
      </c>
      <c r="U52" s="1589">
        <v>0</v>
      </c>
      <c r="V52" s="1589">
        <v>0</v>
      </c>
      <c r="W52" s="1589">
        <v>0</v>
      </c>
      <c r="X52" s="1169">
        <v>36.4</v>
      </c>
      <c r="Y52" s="1169">
        <v>37.700000000000003</v>
      </c>
      <c r="Z52" s="1169">
        <v>38.700000000000003</v>
      </c>
      <c r="AA52" s="1169">
        <v>39.474000000000004</v>
      </c>
      <c r="AB52" s="1169">
        <v>40.460850000000001</v>
      </c>
      <c r="AC52" s="1169">
        <v>41.593753800000002</v>
      </c>
      <c r="AD52" s="1169">
        <v>42.841566414000006</v>
      </c>
      <c r="AE52" s="1169">
        <v>44.126813406420005</v>
      </c>
      <c r="AF52" s="1169">
        <v>45.450617808612606</v>
      </c>
    </row>
    <row r="53" spans="2:32" outlineLevel="1">
      <c r="B53" s="645" t="s">
        <v>893</v>
      </c>
      <c r="C53" s="646" t="s">
        <v>1298</v>
      </c>
      <c r="D53" s="646">
        <v>38679</v>
      </c>
      <c r="E53" s="646">
        <v>49636</v>
      </c>
      <c r="F53" s="1513" t="s">
        <v>1299</v>
      </c>
      <c r="G53" s="1508" t="s">
        <v>1281</v>
      </c>
      <c r="H53" s="1508" t="s">
        <v>686</v>
      </c>
      <c r="I53" s="1508" t="s">
        <v>418</v>
      </c>
      <c r="J53" s="651">
        <v>1.8204000000000001E-2</v>
      </c>
      <c r="K53" s="649" t="s">
        <v>680</v>
      </c>
      <c r="L53" s="650">
        <v>50</v>
      </c>
      <c r="M53" s="650">
        <v>0</v>
      </c>
      <c r="N53" s="1514">
        <v>0</v>
      </c>
      <c r="O53" s="651" t="s">
        <v>1236</v>
      </c>
      <c r="P53" s="653">
        <v>0</v>
      </c>
      <c r="Q53" s="1514">
        <v>190.5</v>
      </c>
      <c r="R53" s="650">
        <v>50</v>
      </c>
      <c r="S53" s="1514">
        <v>1.82</v>
      </c>
      <c r="T53" s="1589">
        <v>0</v>
      </c>
      <c r="U53" s="1589">
        <v>0</v>
      </c>
      <c r="V53" s="1589">
        <v>0</v>
      </c>
      <c r="W53" s="1589">
        <v>0</v>
      </c>
      <c r="X53" s="1169">
        <v>72.2</v>
      </c>
      <c r="Y53" s="1169">
        <v>74.599999999999994</v>
      </c>
      <c r="Z53" s="1169">
        <v>76.400000000000006</v>
      </c>
      <c r="AA53" s="1169">
        <v>77.928000000000011</v>
      </c>
      <c r="AB53" s="1169">
        <v>79.876200000000011</v>
      </c>
      <c r="AC53" s="1169">
        <v>82.112733600000013</v>
      </c>
      <c r="AD53" s="1169">
        <v>84.576115608000009</v>
      </c>
      <c r="AE53" s="1169">
        <v>87.113399076240015</v>
      </c>
      <c r="AF53" s="1169">
        <v>89.726801048527221</v>
      </c>
    </row>
    <row r="54" spans="2:32" outlineLevel="1">
      <c r="B54" s="645" t="s">
        <v>894</v>
      </c>
      <c r="C54" s="646" t="s">
        <v>1300</v>
      </c>
      <c r="D54" s="646">
        <v>38810</v>
      </c>
      <c r="E54" s="646">
        <v>49768</v>
      </c>
      <c r="F54" s="1513" t="s">
        <v>1301</v>
      </c>
      <c r="G54" s="1508" t="s">
        <v>1281</v>
      </c>
      <c r="H54" s="1508" t="s">
        <v>686</v>
      </c>
      <c r="I54" s="1508" t="s">
        <v>418</v>
      </c>
      <c r="J54" s="651">
        <v>1.6448999999999998E-2</v>
      </c>
      <c r="K54" s="649" t="s">
        <v>680</v>
      </c>
      <c r="L54" s="650">
        <v>200</v>
      </c>
      <c r="M54" s="650">
        <v>0</v>
      </c>
      <c r="N54" s="1514">
        <v>0</v>
      </c>
      <c r="O54" s="651" t="s">
        <v>1236</v>
      </c>
      <c r="P54" s="653">
        <v>0</v>
      </c>
      <c r="Q54" s="1514">
        <v>192.6</v>
      </c>
      <c r="R54" s="650">
        <v>200</v>
      </c>
      <c r="S54" s="1514">
        <v>1.64</v>
      </c>
      <c r="T54" s="1589">
        <v>0</v>
      </c>
      <c r="U54" s="1589">
        <v>0</v>
      </c>
      <c r="V54" s="1589">
        <v>0</v>
      </c>
      <c r="W54" s="1589">
        <v>0</v>
      </c>
      <c r="X54" s="1169">
        <v>287.2</v>
      </c>
      <c r="Y54" s="1169">
        <v>297.10000000000002</v>
      </c>
      <c r="Z54" s="1169">
        <v>305</v>
      </c>
      <c r="AA54" s="1169">
        <v>311.10000000000002</v>
      </c>
      <c r="AB54" s="1169">
        <v>318.8775</v>
      </c>
      <c r="AC54" s="1169">
        <v>327.80607000000003</v>
      </c>
      <c r="AD54" s="1169">
        <v>337.64025210000005</v>
      </c>
      <c r="AE54" s="1169">
        <v>347.76945966300008</v>
      </c>
      <c r="AF54" s="1169">
        <v>358.2025434528901</v>
      </c>
    </row>
    <row r="55" spans="2:32" outlineLevel="1">
      <c r="B55" s="645" t="s">
        <v>895</v>
      </c>
      <c r="C55" s="646" t="s">
        <v>1302</v>
      </c>
      <c r="D55" s="646">
        <v>38814</v>
      </c>
      <c r="E55" s="646">
        <v>49772</v>
      </c>
      <c r="F55" s="1513" t="s">
        <v>1303</v>
      </c>
      <c r="G55" s="1508" t="s">
        <v>1281</v>
      </c>
      <c r="H55" s="1508" t="s">
        <v>686</v>
      </c>
      <c r="I55" s="1508" t="s">
        <v>418</v>
      </c>
      <c r="J55" s="651">
        <v>1.6747000000000001E-2</v>
      </c>
      <c r="K55" s="649" t="s">
        <v>680</v>
      </c>
      <c r="L55" s="650">
        <v>50</v>
      </c>
      <c r="M55" s="650">
        <v>0</v>
      </c>
      <c r="N55" s="1514">
        <v>0</v>
      </c>
      <c r="O55" s="651" t="s">
        <v>1236</v>
      </c>
      <c r="P55" s="653">
        <v>0</v>
      </c>
      <c r="Q55" s="1514">
        <v>192.6</v>
      </c>
      <c r="R55" s="650">
        <v>50</v>
      </c>
      <c r="S55" s="1514">
        <v>1.67</v>
      </c>
      <c r="T55" s="1589">
        <v>0</v>
      </c>
      <c r="U55" s="1589">
        <v>0</v>
      </c>
      <c r="V55" s="1589">
        <v>0</v>
      </c>
      <c r="W55" s="1589">
        <v>0</v>
      </c>
      <c r="X55" s="1169">
        <v>71.8</v>
      </c>
      <c r="Y55" s="1169">
        <v>74.3</v>
      </c>
      <c r="Z55" s="1169">
        <v>76.3</v>
      </c>
      <c r="AA55" s="1169">
        <v>77.825999999999993</v>
      </c>
      <c r="AB55" s="1169">
        <v>79.77164999999998</v>
      </c>
      <c r="AC55" s="1169">
        <v>82.005256199999977</v>
      </c>
      <c r="AD55" s="1169">
        <v>84.465413885999979</v>
      </c>
      <c r="AE55" s="1169">
        <v>86.999376302579975</v>
      </c>
      <c r="AF55" s="1169">
        <v>89.609357591657371</v>
      </c>
    </row>
    <row r="56" spans="2:32" outlineLevel="1">
      <c r="B56" s="645" t="s">
        <v>896</v>
      </c>
      <c r="C56" s="646" t="s">
        <v>1304</v>
      </c>
      <c r="D56" s="646">
        <v>38848</v>
      </c>
      <c r="E56" s="646">
        <v>57111</v>
      </c>
      <c r="F56" s="1513" t="s">
        <v>1305</v>
      </c>
      <c r="G56" s="1508" t="s">
        <v>1281</v>
      </c>
      <c r="H56" s="1508" t="s">
        <v>686</v>
      </c>
      <c r="I56" s="1508" t="s">
        <v>418</v>
      </c>
      <c r="J56" s="651">
        <v>1.8190000000000001E-2</v>
      </c>
      <c r="K56" s="649" t="s">
        <v>680</v>
      </c>
      <c r="L56" s="650">
        <v>50</v>
      </c>
      <c r="M56" s="650">
        <v>0</v>
      </c>
      <c r="N56" s="1514">
        <v>0</v>
      </c>
      <c r="O56" s="651" t="s">
        <v>1236</v>
      </c>
      <c r="P56" s="653">
        <v>0</v>
      </c>
      <c r="Q56" s="1514">
        <v>194.45805999999999</v>
      </c>
      <c r="R56" s="650">
        <v>50</v>
      </c>
      <c r="S56" s="1514">
        <v>1.82</v>
      </c>
      <c r="T56" s="1589">
        <v>0</v>
      </c>
      <c r="U56" s="1589">
        <v>0</v>
      </c>
      <c r="V56" s="1589">
        <v>0</v>
      </c>
      <c r="W56" s="1589">
        <v>0</v>
      </c>
      <c r="X56" s="1169">
        <v>71.900000000000006</v>
      </c>
      <c r="Y56" s="1169">
        <v>73.8</v>
      </c>
      <c r="Z56" s="1169">
        <v>75.5</v>
      </c>
      <c r="AA56" s="1169">
        <v>77.010000000000005</v>
      </c>
      <c r="AB56" s="1169">
        <v>78.935249999999996</v>
      </c>
      <c r="AC56" s="1169">
        <v>81.145437000000001</v>
      </c>
      <c r="AD56" s="1169">
        <v>83.579800110000008</v>
      </c>
      <c r="AE56" s="1169">
        <v>86.087194113300015</v>
      </c>
      <c r="AF56" s="1169">
        <v>88.669809936699011</v>
      </c>
    </row>
    <row r="57" spans="2:32" outlineLevel="1">
      <c r="B57" s="645" t="s">
        <v>897</v>
      </c>
      <c r="C57" s="646" t="s">
        <v>1306</v>
      </c>
      <c r="D57" s="646">
        <v>38863</v>
      </c>
      <c r="E57" s="646">
        <v>57126</v>
      </c>
      <c r="F57" s="1513" t="s">
        <v>1307</v>
      </c>
      <c r="G57" s="1508" t="s">
        <v>1281</v>
      </c>
      <c r="H57" s="1508" t="s">
        <v>686</v>
      </c>
      <c r="I57" s="1508" t="s">
        <v>418</v>
      </c>
      <c r="J57" s="651">
        <v>1.823E-2</v>
      </c>
      <c r="K57" s="649" t="s">
        <v>680</v>
      </c>
      <c r="L57" s="650">
        <v>150</v>
      </c>
      <c r="M57" s="650">
        <v>0</v>
      </c>
      <c r="N57" s="1514">
        <v>0</v>
      </c>
      <c r="O57" s="651" t="s">
        <v>1236</v>
      </c>
      <c r="P57" s="653">
        <v>0</v>
      </c>
      <c r="Q57" s="1514">
        <v>194.84515999999999</v>
      </c>
      <c r="R57" s="650">
        <v>150</v>
      </c>
      <c r="S57" s="1514">
        <v>1.82</v>
      </c>
      <c r="T57" s="1589">
        <v>0</v>
      </c>
      <c r="U57" s="1589">
        <v>0</v>
      </c>
      <c r="V57" s="1589">
        <v>0</v>
      </c>
      <c r="W57" s="1589">
        <v>0</v>
      </c>
      <c r="X57" s="1169">
        <v>215.1</v>
      </c>
      <c r="Y57" s="1169">
        <v>220.7</v>
      </c>
      <c r="Z57" s="1169">
        <v>225.8</v>
      </c>
      <c r="AA57" s="1169">
        <v>230.316</v>
      </c>
      <c r="AB57" s="1169">
        <v>236.07389999999998</v>
      </c>
      <c r="AC57" s="1169">
        <v>242.68396919999998</v>
      </c>
      <c r="AD57" s="1169">
        <v>249.964488276</v>
      </c>
      <c r="AE57" s="1169">
        <v>257.46342292428</v>
      </c>
      <c r="AF57" s="1169">
        <v>265.18732561200841</v>
      </c>
    </row>
    <row r="58" spans="2:32" outlineLevel="1">
      <c r="B58" s="645" t="s">
        <v>898</v>
      </c>
      <c r="C58" s="646" t="s">
        <v>1308</v>
      </c>
      <c r="D58" s="646">
        <v>38912</v>
      </c>
      <c r="E58" s="646">
        <v>57175</v>
      </c>
      <c r="F58" s="1513" t="s">
        <v>1309</v>
      </c>
      <c r="G58" s="1508" t="s">
        <v>1281</v>
      </c>
      <c r="H58" s="1508" t="s">
        <v>686</v>
      </c>
      <c r="I58" s="1508" t="s">
        <v>418</v>
      </c>
      <c r="J58" s="651">
        <v>1.797E-2</v>
      </c>
      <c r="K58" s="649" t="s">
        <v>680</v>
      </c>
      <c r="L58" s="650">
        <v>50</v>
      </c>
      <c r="M58" s="650">
        <v>0</v>
      </c>
      <c r="N58" s="1514">
        <v>0</v>
      </c>
      <c r="O58" s="651" t="s">
        <v>1236</v>
      </c>
      <c r="P58" s="653">
        <v>0</v>
      </c>
      <c r="Q58" s="1514">
        <v>197.00323</v>
      </c>
      <c r="R58" s="650">
        <v>50</v>
      </c>
      <c r="S58" s="1514">
        <v>1.8</v>
      </c>
      <c r="T58" s="1589">
        <v>0</v>
      </c>
      <c r="U58" s="1589">
        <v>0</v>
      </c>
      <c r="V58" s="1589">
        <v>0</v>
      </c>
      <c r="W58" s="1589">
        <v>0</v>
      </c>
      <c r="X58" s="1169">
        <v>70.8</v>
      </c>
      <c r="Y58" s="1169">
        <v>72.8</v>
      </c>
      <c r="Z58" s="1169">
        <v>74.099999999999994</v>
      </c>
      <c r="AA58" s="1169">
        <v>75.581999999999994</v>
      </c>
      <c r="AB58" s="1169">
        <v>77.471549999999993</v>
      </c>
      <c r="AC58" s="1169">
        <v>79.640753399999994</v>
      </c>
      <c r="AD58" s="1169">
        <v>82.029976001999998</v>
      </c>
      <c r="AE58" s="1169">
        <v>84.490875282060003</v>
      </c>
      <c r="AF58" s="1169">
        <v>87.025601540521805</v>
      </c>
    </row>
    <row r="59" spans="2:32" outlineLevel="1">
      <c r="B59" s="645" t="s">
        <v>899</v>
      </c>
      <c r="C59" s="646" t="s">
        <v>1310</v>
      </c>
      <c r="D59" s="646">
        <v>38926</v>
      </c>
      <c r="E59" s="646">
        <v>57189</v>
      </c>
      <c r="F59" s="1513" t="s">
        <v>1311</v>
      </c>
      <c r="G59" s="1508" t="s">
        <v>1281</v>
      </c>
      <c r="H59" s="1508" t="s">
        <v>686</v>
      </c>
      <c r="I59" s="1508" t="s">
        <v>418</v>
      </c>
      <c r="J59" s="651">
        <v>1.6573999999999998E-2</v>
      </c>
      <c r="K59" s="649" t="s">
        <v>680</v>
      </c>
      <c r="L59" s="650">
        <v>50</v>
      </c>
      <c r="M59" s="650">
        <v>0</v>
      </c>
      <c r="N59" s="1514">
        <v>0</v>
      </c>
      <c r="O59" s="651" t="s">
        <v>1236</v>
      </c>
      <c r="P59" s="653">
        <v>0</v>
      </c>
      <c r="Q59" s="1514">
        <v>197.54516000000001</v>
      </c>
      <c r="R59" s="650">
        <v>50</v>
      </c>
      <c r="S59" s="1514">
        <v>1.66</v>
      </c>
      <c r="T59" s="1589">
        <v>0</v>
      </c>
      <c r="U59" s="1589">
        <v>0</v>
      </c>
      <c r="V59" s="1589">
        <v>0</v>
      </c>
      <c r="W59" s="1589">
        <v>0</v>
      </c>
      <c r="X59" s="1169">
        <v>70.5</v>
      </c>
      <c r="Y59" s="1169">
        <v>72.5</v>
      </c>
      <c r="Z59" s="1169">
        <v>73.900000000000006</v>
      </c>
      <c r="AA59" s="1169">
        <v>75.378</v>
      </c>
      <c r="AB59" s="1169">
        <v>77.262449999999987</v>
      </c>
      <c r="AC59" s="1169">
        <v>79.425798599999993</v>
      </c>
      <c r="AD59" s="1169">
        <v>81.808572557999995</v>
      </c>
      <c r="AE59" s="1169">
        <v>84.262829734739995</v>
      </c>
      <c r="AF59" s="1169">
        <v>86.79071462678219</v>
      </c>
    </row>
    <row r="60" spans="2:32" outlineLevel="1">
      <c r="B60" s="645" t="s">
        <v>900</v>
      </c>
      <c r="C60" s="646" t="s">
        <v>1312</v>
      </c>
      <c r="D60" s="646">
        <v>38926</v>
      </c>
      <c r="E60" s="646">
        <v>57189</v>
      </c>
      <c r="F60" s="1513" t="s">
        <v>1313</v>
      </c>
      <c r="G60" s="1508" t="s">
        <v>1281</v>
      </c>
      <c r="H60" s="1508" t="s">
        <v>686</v>
      </c>
      <c r="I60" s="1508" t="s">
        <v>418</v>
      </c>
      <c r="J60" s="651">
        <v>1.5841999999999998E-2</v>
      </c>
      <c r="K60" s="649" t="s">
        <v>680</v>
      </c>
      <c r="L60" s="650">
        <v>25</v>
      </c>
      <c r="M60" s="650">
        <v>0</v>
      </c>
      <c r="N60" s="1514">
        <v>0</v>
      </c>
      <c r="O60" s="651" t="s">
        <v>1236</v>
      </c>
      <c r="P60" s="653">
        <v>0</v>
      </c>
      <c r="Q60" s="1514">
        <v>197.54516000000001</v>
      </c>
      <c r="R60" s="650">
        <v>25</v>
      </c>
      <c r="S60" s="1514">
        <v>1.58</v>
      </c>
      <c r="T60" s="1589">
        <v>0</v>
      </c>
      <c r="U60" s="1589">
        <v>0</v>
      </c>
      <c r="V60" s="1589">
        <v>0</v>
      </c>
      <c r="W60" s="1589">
        <v>0</v>
      </c>
      <c r="X60" s="1169">
        <v>35.200000000000003</v>
      </c>
      <c r="Y60" s="1169">
        <v>36.200000000000003</v>
      </c>
      <c r="Z60" s="1169">
        <v>37</v>
      </c>
      <c r="AA60" s="1169">
        <v>37.74</v>
      </c>
      <c r="AB60" s="1169">
        <v>38.683500000000002</v>
      </c>
      <c r="AC60" s="1169">
        <v>39.766638</v>
      </c>
      <c r="AD60" s="1169">
        <v>40.959637139999998</v>
      </c>
      <c r="AE60" s="1169">
        <v>42.188426254199996</v>
      </c>
      <c r="AF60" s="1169">
        <v>43.454079041825999</v>
      </c>
    </row>
    <row r="61" spans="2:32" outlineLevel="1">
      <c r="B61" s="645" t="s">
        <v>901</v>
      </c>
      <c r="C61" s="646" t="s">
        <v>1314</v>
      </c>
      <c r="D61" s="646">
        <v>39177</v>
      </c>
      <c r="E61" s="646">
        <v>50796</v>
      </c>
      <c r="F61" s="1513" t="s">
        <v>1315</v>
      </c>
      <c r="G61" s="1508" t="s">
        <v>1281</v>
      </c>
      <c r="H61" s="1508" t="s">
        <v>686</v>
      </c>
      <c r="I61" s="1508" t="s">
        <v>418</v>
      </c>
      <c r="J61" s="651">
        <v>1.8055000000000002E-2</v>
      </c>
      <c r="K61" s="649" t="s">
        <v>680</v>
      </c>
      <c r="L61" s="650">
        <v>50</v>
      </c>
      <c r="M61" s="650">
        <v>0</v>
      </c>
      <c r="N61" s="1514">
        <v>0</v>
      </c>
      <c r="O61" s="651" t="s">
        <v>1236</v>
      </c>
      <c r="P61" s="653">
        <v>0</v>
      </c>
      <c r="Q61" s="1514">
        <v>199.2</v>
      </c>
      <c r="R61" s="650">
        <v>50</v>
      </c>
      <c r="S61" s="1514">
        <v>1.7</v>
      </c>
      <c r="T61" s="1589">
        <v>0</v>
      </c>
      <c r="U61" s="1589">
        <v>0</v>
      </c>
      <c r="V61" s="1589">
        <v>0</v>
      </c>
      <c r="W61" s="1589">
        <v>0</v>
      </c>
      <c r="X61" s="1169">
        <v>68.8</v>
      </c>
      <c r="Y61" s="1169">
        <v>71</v>
      </c>
      <c r="Z61" s="1169">
        <v>73</v>
      </c>
      <c r="AA61" s="1169">
        <v>74.460000000000008</v>
      </c>
      <c r="AB61" s="1169">
        <v>76.3215</v>
      </c>
      <c r="AC61" s="1169">
        <v>78.458501999999996</v>
      </c>
      <c r="AD61" s="1169">
        <v>80.812257059999993</v>
      </c>
      <c r="AE61" s="1169">
        <v>83.236624771799995</v>
      </c>
      <c r="AF61" s="1169">
        <v>85.733723514953994</v>
      </c>
    </row>
    <row r="62" spans="2:32" outlineLevel="1">
      <c r="B62" s="645" t="s">
        <v>902</v>
      </c>
      <c r="C62" s="646" t="s">
        <v>1316</v>
      </c>
      <c r="D62" s="646">
        <v>39182</v>
      </c>
      <c r="E62" s="646">
        <v>50892</v>
      </c>
      <c r="F62" s="1513" t="s">
        <v>1317</v>
      </c>
      <c r="G62" s="1508" t="s">
        <v>1281</v>
      </c>
      <c r="H62" s="1508" t="s">
        <v>686</v>
      </c>
      <c r="I62" s="1508" t="s">
        <v>418</v>
      </c>
      <c r="J62" s="651">
        <v>1.8575000000000001E-2</v>
      </c>
      <c r="K62" s="649" t="s">
        <v>680</v>
      </c>
      <c r="L62" s="650">
        <v>150</v>
      </c>
      <c r="M62" s="650">
        <v>0</v>
      </c>
      <c r="N62" s="1514">
        <v>0</v>
      </c>
      <c r="O62" s="651" t="s">
        <v>1236</v>
      </c>
      <c r="P62" s="653">
        <v>0</v>
      </c>
      <c r="Q62" s="1514">
        <v>199.2</v>
      </c>
      <c r="R62" s="650">
        <v>150</v>
      </c>
      <c r="S62" s="1514">
        <v>1.8</v>
      </c>
      <c r="T62" s="1589">
        <v>0</v>
      </c>
      <c r="U62" s="1589">
        <v>0</v>
      </c>
      <c r="V62" s="1589">
        <v>0</v>
      </c>
      <c r="W62" s="1589">
        <v>0</v>
      </c>
      <c r="X62" s="1169">
        <v>208</v>
      </c>
      <c r="Y62" s="1169">
        <v>214.8</v>
      </c>
      <c r="Z62" s="1169">
        <v>220</v>
      </c>
      <c r="AA62" s="1169">
        <v>224.4</v>
      </c>
      <c r="AB62" s="1169">
        <v>230.01</v>
      </c>
      <c r="AC62" s="1169">
        <v>236.45027999999999</v>
      </c>
      <c r="AD62" s="1169">
        <v>243.54378840000001</v>
      </c>
      <c r="AE62" s="1169">
        <v>250.85010205200001</v>
      </c>
      <c r="AF62" s="1169">
        <v>258.37560511356003</v>
      </c>
    </row>
    <row r="63" spans="2:32" outlineLevel="1">
      <c r="B63" s="645" t="s">
        <v>903</v>
      </c>
      <c r="C63" s="646" t="s">
        <v>1318</v>
      </c>
      <c r="D63" s="646">
        <v>39805</v>
      </c>
      <c r="E63" s="646">
        <v>58067</v>
      </c>
      <c r="F63" s="1513" t="s">
        <v>1319</v>
      </c>
      <c r="G63" s="1508" t="s">
        <v>1281</v>
      </c>
      <c r="H63" s="1508" t="s">
        <v>686</v>
      </c>
      <c r="I63" s="1508" t="s">
        <v>418</v>
      </c>
      <c r="J63" s="651">
        <v>3.6119999999999999E-2</v>
      </c>
      <c r="K63" s="649" t="s">
        <v>680</v>
      </c>
      <c r="L63" s="650">
        <v>8.9</v>
      </c>
      <c r="M63" s="650">
        <v>0</v>
      </c>
      <c r="N63" s="1514">
        <v>0</v>
      </c>
      <c r="O63" s="651" t="s">
        <v>1236</v>
      </c>
      <c r="P63" s="653">
        <v>0</v>
      </c>
      <c r="Q63" s="1514">
        <v>217.90323000000001</v>
      </c>
      <c r="R63" s="650">
        <v>8.9</v>
      </c>
      <c r="S63" s="1514">
        <v>3.61</v>
      </c>
      <c r="T63" s="1589">
        <v>0</v>
      </c>
      <c r="U63" s="1589">
        <v>0</v>
      </c>
      <c r="V63" s="1589">
        <v>0</v>
      </c>
      <c r="W63" s="1589">
        <v>0</v>
      </c>
      <c r="X63" s="1169">
        <v>11.5</v>
      </c>
      <c r="Y63" s="1169">
        <v>11.8</v>
      </c>
      <c r="Z63" s="1169">
        <v>12</v>
      </c>
      <c r="AA63" s="1169">
        <v>12.24</v>
      </c>
      <c r="AB63" s="1169">
        <v>12.545999999999999</v>
      </c>
      <c r="AC63" s="1169">
        <v>12.897288</v>
      </c>
      <c r="AD63" s="1169">
        <v>13.284206640000001</v>
      </c>
      <c r="AE63" s="1169">
        <v>13.682732839200002</v>
      </c>
      <c r="AF63" s="1169">
        <v>14.093214824376002</v>
      </c>
    </row>
    <row r="64" spans="2:32" outlineLevel="1">
      <c r="B64" s="645" t="s">
        <v>904</v>
      </c>
      <c r="C64" s="646" t="s">
        <v>1320</v>
      </c>
      <c r="D64" s="646">
        <v>40030</v>
      </c>
      <c r="E64" s="646">
        <v>50987</v>
      </c>
      <c r="F64" s="1513" t="s">
        <v>1321</v>
      </c>
      <c r="G64" s="1508" t="s">
        <v>1281</v>
      </c>
      <c r="H64" s="1508" t="s">
        <v>686</v>
      </c>
      <c r="I64" s="1508" t="s">
        <v>418</v>
      </c>
      <c r="J64" s="651">
        <v>2.486E-2</v>
      </c>
      <c r="K64" s="649" t="s">
        <v>680</v>
      </c>
      <c r="L64" s="650">
        <v>25</v>
      </c>
      <c r="M64" s="650">
        <v>0</v>
      </c>
      <c r="N64" s="1514">
        <v>0</v>
      </c>
      <c r="O64" s="651" t="s">
        <v>1236</v>
      </c>
      <c r="P64" s="653">
        <v>0</v>
      </c>
      <c r="Q64" s="1514">
        <v>212.87742</v>
      </c>
      <c r="R64" s="650">
        <v>25</v>
      </c>
      <c r="S64" s="1514">
        <v>2.4900000000000002</v>
      </c>
      <c r="T64" s="1589">
        <v>0</v>
      </c>
      <c r="U64" s="1589">
        <v>0</v>
      </c>
      <c r="V64" s="1589">
        <v>0</v>
      </c>
      <c r="W64" s="1589">
        <v>0</v>
      </c>
      <c r="X64" s="1169">
        <v>32.700000000000003</v>
      </c>
      <c r="Y64" s="1169">
        <v>33.700000000000003</v>
      </c>
      <c r="Z64" s="1169">
        <v>34.299999999999997</v>
      </c>
      <c r="AA64" s="1169">
        <v>34.985999999999997</v>
      </c>
      <c r="AB64" s="1169">
        <v>35.860649999999993</v>
      </c>
      <c r="AC64" s="1169">
        <v>36.864748199999994</v>
      </c>
      <c r="AD64" s="1169">
        <v>37.970690645999994</v>
      </c>
      <c r="AE64" s="1169">
        <v>39.109811365379997</v>
      </c>
      <c r="AF64" s="1169">
        <v>40.283105706341395</v>
      </c>
    </row>
    <row r="65" spans="2:32" outlineLevel="1">
      <c r="B65" s="645" t="s">
        <v>905</v>
      </c>
      <c r="C65" s="646" t="s">
        <v>1322</v>
      </c>
      <c r="D65" s="646">
        <v>41310</v>
      </c>
      <c r="E65" s="646">
        <v>50076</v>
      </c>
      <c r="F65" s="1513" t="s">
        <v>1323</v>
      </c>
      <c r="G65" s="1508" t="s">
        <v>1281</v>
      </c>
      <c r="H65" s="1508" t="s">
        <v>686</v>
      </c>
      <c r="I65" s="1508" t="s">
        <v>418</v>
      </c>
      <c r="J65" s="651">
        <v>1.374E-2</v>
      </c>
      <c r="K65" s="649" t="s">
        <v>680</v>
      </c>
      <c r="L65" s="650">
        <v>30</v>
      </c>
      <c r="M65" s="650">
        <v>0</v>
      </c>
      <c r="N65" s="1514">
        <v>0</v>
      </c>
      <c r="O65" s="651" t="s">
        <v>1236</v>
      </c>
      <c r="P65" s="653">
        <v>0</v>
      </c>
      <c r="Q65" s="1514">
        <v>245.77143000000001</v>
      </c>
      <c r="R65" s="650">
        <v>30</v>
      </c>
      <c r="S65" s="1514">
        <v>1.37</v>
      </c>
      <c r="T65" s="1589">
        <v>0</v>
      </c>
      <c r="U65" s="1589">
        <v>0</v>
      </c>
      <c r="V65" s="1589">
        <v>0</v>
      </c>
      <c r="W65" s="1589">
        <v>0</v>
      </c>
      <c r="X65" s="1169">
        <v>34</v>
      </c>
      <c r="Y65" s="1169">
        <v>34.9</v>
      </c>
      <c r="Z65" s="1169">
        <v>35.6</v>
      </c>
      <c r="AA65" s="1169">
        <v>36.312000000000005</v>
      </c>
      <c r="AB65" s="1169">
        <v>37.219799999999999</v>
      </c>
      <c r="AC65" s="1169">
        <v>38.2619544</v>
      </c>
      <c r="AD65" s="1169">
        <v>39.409813032000002</v>
      </c>
      <c r="AE65" s="1169">
        <v>40.592107422960005</v>
      </c>
      <c r="AF65" s="1169">
        <v>41.809870645648807</v>
      </c>
    </row>
    <row r="66" spans="2:32" outlineLevel="1">
      <c r="B66" s="645" t="s">
        <v>906</v>
      </c>
      <c r="C66" s="646" t="s">
        <v>1324</v>
      </c>
      <c r="D66" s="646">
        <v>41513</v>
      </c>
      <c r="E66" s="646">
        <v>50644</v>
      </c>
      <c r="F66" s="1513" t="s">
        <v>1325</v>
      </c>
      <c r="G66" s="1508" t="s">
        <v>1281</v>
      </c>
      <c r="H66" s="1508" t="s">
        <v>686</v>
      </c>
      <c r="I66" s="1508" t="s">
        <v>418</v>
      </c>
      <c r="J66" s="651">
        <v>1.208E-2</v>
      </c>
      <c r="K66" s="649" t="s">
        <v>680</v>
      </c>
      <c r="L66" s="650">
        <v>40</v>
      </c>
      <c r="M66" s="650">
        <v>0</v>
      </c>
      <c r="N66" s="1514">
        <v>0</v>
      </c>
      <c r="O66" s="651" t="s">
        <v>1236</v>
      </c>
      <c r="P66" s="653">
        <v>0</v>
      </c>
      <c r="Q66" s="1514">
        <v>249.74839</v>
      </c>
      <c r="R66" s="650">
        <v>40</v>
      </c>
      <c r="S66" s="1514">
        <v>1.21</v>
      </c>
      <c r="T66" s="1589">
        <v>0</v>
      </c>
      <c r="U66" s="1589">
        <v>0</v>
      </c>
      <c r="V66" s="1589">
        <v>0</v>
      </c>
      <c r="W66" s="1589">
        <v>0</v>
      </c>
      <c r="X66" s="1169">
        <v>44.4</v>
      </c>
      <c r="Y66" s="1169">
        <v>45.7</v>
      </c>
      <c r="Z66" s="1169">
        <v>46.6</v>
      </c>
      <c r="AA66" s="1169">
        <v>47.532000000000004</v>
      </c>
      <c r="AB66" s="1169">
        <v>48.720300000000002</v>
      </c>
      <c r="AC66" s="1169">
        <v>50.084468400000006</v>
      </c>
      <c r="AD66" s="1169">
        <v>51.587002452000007</v>
      </c>
      <c r="AE66" s="1169">
        <v>53.134612525560009</v>
      </c>
      <c r="AF66" s="1169">
        <v>54.728650901326809</v>
      </c>
    </row>
    <row r="67" spans="2:32" outlineLevel="1">
      <c r="B67" s="645" t="s">
        <v>907</v>
      </c>
      <c r="C67" s="646" t="s">
        <v>1326</v>
      </c>
      <c r="D67" s="646">
        <v>43439</v>
      </c>
      <c r="E67" s="646">
        <v>48918</v>
      </c>
      <c r="F67" s="1513" t="s">
        <v>1327</v>
      </c>
      <c r="G67" s="1508" t="s">
        <v>1235</v>
      </c>
      <c r="H67" s="1508" t="s">
        <v>686</v>
      </c>
      <c r="I67" s="1508" t="s">
        <v>1236</v>
      </c>
      <c r="J67" s="651">
        <v>3.1350000000000003E-2</v>
      </c>
      <c r="K67" s="649" t="s">
        <v>1277</v>
      </c>
      <c r="L67" s="650">
        <v>91.248999999999995</v>
      </c>
      <c r="M67" s="650">
        <v>0</v>
      </c>
      <c r="N67" s="1514">
        <v>100</v>
      </c>
      <c r="O67" s="651" t="s">
        <v>1328</v>
      </c>
      <c r="P67" s="653">
        <v>0</v>
      </c>
      <c r="Q67" s="1514">
        <v>0</v>
      </c>
      <c r="R67" s="650">
        <v>91.248999999999995</v>
      </c>
      <c r="S67" s="1514">
        <v>3.1349999999999998</v>
      </c>
      <c r="T67" s="1589">
        <v>0</v>
      </c>
      <c r="U67" s="1589">
        <v>0</v>
      </c>
      <c r="V67" s="1589">
        <v>0</v>
      </c>
      <c r="W67" s="1589">
        <v>0</v>
      </c>
      <c r="X67" s="1589">
        <v>0</v>
      </c>
      <c r="Y67" s="1169">
        <v>90.1</v>
      </c>
      <c r="Z67" s="1169">
        <v>78.099999999999994</v>
      </c>
      <c r="AA67" s="1169">
        <v>78.099999999999994</v>
      </c>
      <c r="AB67" s="1169">
        <v>78.099999999999994</v>
      </c>
      <c r="AC67" s="1169">
        <v>78.099999999999994</v>
      </c>
      <c r="AD67" s="1169">
        <v>78.099999999999994</v>
      </c>
      <c r="AE67" s="1169">
        <v>78.099999999999994</v>
      </c>
      <c r="AF67" s="1169">
        <v>78.099999999999994</v>
      </c>
    </row>
    <row r="68" spans="2:32" outlineLevel="1">
      <c r="B68" s="645" t="s">
        <v>908</v>
      </c>
      <c r="C68" s="646" t="s">
        <v>1329</v>
      </c>
      <c r="D68" s="646">
        <v>43259</v>
      </c>
      <c r="E68" s="646">
        <v>46546</v>
      </c>
      <c r="F68" s="1513" t="s">
        <v>1330</v>
      </c>
      <c r="G68" s="1508" t="s">
        <v>1235</v>
      </c>
      <c r="H68" s="1508" t="s">
        <v>686</v>
      </c>
      <c r="I68" s="1508" t="s">
        <v>1236</v>
      </c>
      <c r="J68" s="651">
        <v>0.04</v>
      </c>
      <c r="K68" s="649" t="s">
        <v>680</v>
      </c>
      <c r="L68" s="650">
        <v>50</v>
      </c>
      <c r="M68" s="650">
        <v>0</v>
      </c>
      <c r="N68" s="1514">
        <v>0</v>
      </c>
      <c r="O68" s="651" t="s">
        <v>1236</v>
      </c>
      <c r="P68" s="653">
        <v>0</v>
      </c>
      <c r="Q68" s="1514">
        <v>0</v>
      </c>
      <c r="R68" s="650">
        <v>50</v>
      </c>
      <c r="S68" s="1514">
        <v>2.3039999999999998</v>
      </c>
      <c r="T68" s="1589">
        <v>0</v>
      </c>
      <c r="U68" s="1589">
        <v>0</v>
      </c>
      <c r="V68" s="1589">
        <v>0</v>
      </c>
      <c r="W68" s="1589">
        <v>0</v>
      </c>
      <c r="X68" s="1589">
        <v>0</v>
      </c>
      <c r="Y68" s="1169">
        <v>57.9</v>
      </c>
      <c r="Z68" s="1169">
        <v>57.1</v>
      </c>
      <c r="AA68" s="1169">
        <v>57.1</v>
      </c>
      <c r="AB68" s="1169">
        <v>57.1</v>
      </c>
      <c r="AC68" s="1169">
        <v>57.1</v>
      </c>
      <c r="AD68" s="1169">
        <v>57.1</v>
      </c>
      <c r="AE68" s="1169">
        <v>57.1</v>
      </c>
      <c r="AF68" s="1169">
        <v>57.1</v>
      </c>
    </row>
    <row r="69" spans="2:32" outlineLevel="1">
      <c r="B69" s="645" t="s">
        <v>909</v>
      </c>
      <c r="C69" s="646" t="s">
        <v>1331</v>
      </c>
      <c r="D69" s="646">
        <v>43502</v>
      </c>
      <c r="E69" s="646">
        <v>49346</v>
      </c>
      <c r="F69" s="1513" t="s">
        <v>1332</v>
      </c>
      <c r="G69" s="1508" t="s">
        <v>1235</v>
      </c>
      <c r="H69" s="1508" t="s">
        <v>686</v>
      </c>
      <c r="I69" s="1508" t="s">
        <v>1236</v>
      </c>
      <c r="J69" s="651">
        <v>2.75E-2</v>
      </c>
      <c r="K69" s="649" t="s">
        <v>680</v>
      </c>
      <c r="L69" s="650">
        <v>250</v>
      </c>
      <c r="M69" s="650">
        <v>0</v>
      </c>
      <c r="N69" s="1514">
        <v>0</v>
      </c>
      <c r="O69" s="651" t="s">
        <v>1236</v>
      </c>
      <c r="P69" s="653">
        <v>0</v>
      </c>
      <c r="Q69" s="1514">
        <v>0</v>
      </c>
      <c r="R69" s="650">
        <v>250</v>
      </c>
      <c r="S69" s="1514">
        <v>2.7709999999999999</v>
      </c>
      <c r="T69" s="1589">
        <v>0</v>
      </c>
      <c r="U69" s="1589">
        <v>0</v>
      </c>
      <c r="V69" s="1589">
        <v>0</v>
      </c>
      <c r="W69" s="1589">
        <v>0</v>
      </c>
      <c r="X69" s="1589">
        <v>0</v>
      </c>
      <c r="Y69" s="1169">
        <v>250.3</v>
      </c>
      <c r="Z69" s="1169">
        <v>250.4</v>
      </c>
      <c r="AA69" s="1169">
        <v>250.4</v>
      </c>
      <c r="AB69" s="1169">
        <v>250.4</v>
      </c>
      <c r="AC69" s="1169">
        <v>250.4</v>
      </c>
      <c r="AD69" s="1169">
        <v>250.4</v>
      </c>
      <c r="AE69" s="1169">
        <v>250.4</v>
      </c>
      <c r="AF69" s="1169">
        <v>250.4</v>
      </c>
    </row>
    <row r="70" spans="2:32" outlineLevel="1">
      <c r="B70" s="645" t="s">
        <v>910</v>
      </c>
      <c r="C70" s="646" t="s">
        <v>1333</v>
      </c>
      <c r="D70" s="646">
        <v>43511</v>
      </c>
      <c r="E70" s="646">
        <v>50816</v>
      </c>
      <c r="F70" s="1513" t="s">
        <v>1334</v>
      </c>
      <c r="G70" s="1508" t="s">
        <v>1235</v>
      </c>
      <c r="H70" s="1508" t="s">
        <v>686</v>
      </c>
      <c r="I70" s="1508" t="s">
        <v>1236</v>
      </c>
      <c r="J70" s="651">
        <v>2.0369999999999999E-2</v>
      </c>
      <c r="K70" s="649" t="s">
        <v>681</v>
      </c>
      <c r="L70" s="650">
        <v>98.438000000000002</v>
      </c>
      <c r="M70" s="650">
        <v>0</v>
      </c>
      <c r="N70" s="1514">
        <v>100</v>
      </c>
      <c r="O70" s="651" t="s">
        <v>1335</v>
      </c>
      <c r="P70" s="653">
        <v>0</v>
      </c>
      <c r="Q70" s="1514">
        <v>0</v>
      </c>
      <c r="R70" s="650">
        <v>98.438000000000002</v>
      </c>
      <c r="S70" s="1514">
        <v>2.0369999999999999</v>
      </c>
      <c r="T70" s="1589">
        <v>0</v>
      </c>
      <c r="U70" s="1589">
        <v>0</v>
      </c>
      <c r="V70" s="1589">
        <v>0</v>
      </c>
      <c r="W70" s="1589">
        <v>0</v>
      </c>
      <c r="X70" s="1589">
        <v>0</v>
      </c>
      <c r="Y70" s="1169">
        <v>97.1</v>
      </c>
      <c r="Z70" s="1169">
        <v>99.8</v>
      </c>
      <c r="AA70" s="1169">
        <v>99.8</v>
      </c>
      <c r="AB70" s="1169">
        <v>99.8</v>
      </c>
      <c r="AC70" s="1169">
        <v>99.8</v>
      </c>
      <c r="AD70" s="1169">
        <v>99.8</v>
      </c>
      <c r="AE70" s="1169">
        <v>99.8</v>
      </c>
      <c r="AF70" s="1169">
        <v>99.8</v>
      </c>
    </row>
    <row r="71" spans="2:32" outlineLevel="1">
      <c r="B71" s="645" t="s">
        <v>911</v>
      </c>
      <c r="C71" s="646" t="s">
        <v>1336</v>
      </c>
      <c r="D71" s="646">
        <v>43742</v>
      </c>
      <c r="E71" s="646">
        <v>49221</v>
      </c>
      <c r="F71" s="1513" t="s">
        <v>1337</v>
      </c>
      <c r="G71" s="1508" t="s">
        <v>1235</v>
      </c>
      <c r="H71" s="1508" t="s">
        <v>686</v>
      </c>
      <c r="I71" s="1508" t="s">
        <v>1236</v>
      </c>
      <c r="J71" s="651">
        <v>2.7099999999999999E-2</v>
      </c>
      <c r="K71" s="649" t="s">
        <v>1338</v>
      </c>
      <c r="L71" s="650">
        <v>38.190845109999998</v>
      </c>
      <c r="M71" s="650">
        <v>0</v>
      </c>
      <c r="N71" s="1514">
        <v>100</v>
      </c>
      <c r="O71" s="651" t="s">
        <v>1339</v>
      </c>
      <c r="P71" s="653">
        <v>0</v>
      </c>
      <c r="Q71" s="1514">
        <v>0</v>
      </c>
      <c r="R71" s="650">
        <v>38.190845109999998</v>
      </c>
      <c r="S71" s="1514">
        <v>2.7097968199999998</v>
      </c>
      <c r="T71" s="1589">
        <v>0</v>
      </c>
      <c r="U71" s="1589">
        <v>0</v>
      </c>
      <c r="V71" s="1589">
        <v>0</v>
      </c>
      <c r="W71" s="1589">
        <v>0</v>
      </c>
      <c r="X71" s="1589">
        <v>0</v>
      </c>
      <c r="Y71" s="1589">
        <v>0</v>
      </c>
      <c r="Z71" s="1169">
        <v>35.4</v>
      </c>
      <c r="AA71" s="1169">
        <v>35.4</v>
      </c>
      <c r="AB71" s="1169">
        <v>35.4</v>
      </c>
      <c r="AC71" s="1169">
        <v>35.4</v>
      </c>
      <c r="AD71" s="1169">
        <v>35.4</v>
      </c>
      <c r="AE71" s="1169">
        <v>35.4</v>
      </c>
      <c r="AF71" s="1169">
        <v>35.4</v>
      </c>
    </row>
    <row r="72" spans="2:32" outlineLevel="1">
      <c r="B72" s="645" t="s">
        <v>912</v>
      </c>
      <c r="C72" s="646" t="s">
        <v>1340</v>
      </c>
      <c r="D72" s="646">
        <v>43724</v>
      </c>
      <c r="E72" s="646">
        <v>46281</v>
      </c>
      <c r="F72" s="1513" t="s">
        <v>1341</v>
      </c>
      <c r="G72" s="1508" t="s">
        <v>1235</v>
      </c>
      <c r="H72" s="1508" t="s">
        <v>686</v>
      </c>
      <c r="I72" s="1508" t="s">
        <v>1236</v>
      </c>
      <c r="J72" s="651">
        <v>1.375E-2</v>
      </c>
      <c r="K72" s="649" t="s">
        <v>680</v>
      </c>
      <c r="L72" s="650">
        <v>300</v>
      </c>
      <c r="M72" s="650">
        <v>0</v>
      </c>
      <c r="N72" s="1514">
        <v>0</v>
      </c>
      <c r="O72" s="651" t="s">
        <v>1236</v>
      </c>
      <c r="P72" s="653">
        <v>0</v>
      </c>
      <c r="Q72" s="1514">
        <v>0</v>
      </c>
      <c r="R72" s="650">
        <v>300</v>
      </c>
      <c r="S72" s="1514">
        <v>1.3886645799999999</v>
      </c>
      <c r="T72" s="1589">
        <v>0</v>
      </c>
      <c r="U72" s="1589">
        <v>0</v>
      </c>
      <c r="V72" s="1589">
        <v>0</v>
      </c>
      <c r="W72" s="1589">
        <v>0</v>
      </c>
      <c r="X72" s="1589">
        <v>0</v>
      </c>
      <c r="Y72" s="1589">
        <v>0</v>
      </c>
      <c r="Z72" s="1169">
        <v>301.3</v>
      </c>
      <c r="AA72" s="1169">
        <v>301.3</v>
      </c>
      <c r="AB72" s="1169">
        <v>301.3</v>
      </c>
      <c r="AC72" s="1169">
        <v>301.3</v>
      </c>
      <c r="AD72" s="1169">
        <v>301.3</v>
      </c>
      <c r="AE72" s="1169">
        <v>301.3</v>
      </c>
      <c r="AF72" s="1169">
        <v>301.3</v>
      </c>
    </row>
    <row r="73" spans="2:32" outlineLevel="1">
      <c r="B73" s="645" t="s">
        <v>913</v>
      </c>
      <c r="C73" s="646" t="s">
        <v>1342</v>
      </c>
      <c r="D73" s="646">
        <v>43724</v>
      </c>
      <c r="E73" s="646">
        <v>50664</v>
      </c>
      <c r="F73" s="1513" t="s">
        <v>1343</v>
      </c>
      <c r="G73" s="1508" t="s">
        <v>1235</v>
      </c>
      <c r="H73" s="1508" t="s">
        <v>686</v>
      </c>
      <c r="I73" s="1508" t="s">
        <v>1236</v>
      </c>
      <c r="J73" s="651">
        <v>0.02</v>
      </c>
      <c r="K73" s="649" t="s">
        <v>680</v>
      </c>
      <c r="L73" s="650">
        <v>400</v>
      </c>
      <c r="M73" s="650">
        <v>0</v>
      </c>
      <c r="N73" s="1514">
        <v>0</v>
      </c>
      <c r="O73" s="651" t="s">
        <v>1236</v>
      </c>
      <c r="P73" s="653">
        <v>0</v>
      </c>
      <c r="Q73" s="1514">
        <v>0</v>
      </c>
      <c r="R73" s="650">
        <v>400</v>
      </c>
      <c r="S73" s="1514">
        <v>2.0326741999999998</v>
      </c>
      <c r="T73" s="1589">
        <v>0</v>
      </c>
      <c r="U73" s="1589">
        <v>0</v>
      </c>
      <c r="V73" s="1589">
        <v>0</v>
      </c>
      <c r="W73" s="1589">
        <v>0</v>
      </c>
      <c r="X73" s="1589">
        <v>0</v>
      </c>
      <c r="Y73" s="1589">
        <v>0</v>
      </c>
      <c r="Z73" s="1169">
        <v>404.5</v>
      </c>
      <c r="AA73" s="1169">
        <v>404.5</v>
      </c>
      <c r="AB73" s="1169">
        <v>404.5</v>
      </c>
      <c r="AC73" s="1169">
        <v>404.5</v>
      </c>
      <c r="AD73" s="1169">
        <v>404.5</v>
      </c>
      <c r="AE73" s="1169">
        <v>404.5</v>
      </c>
      <c r="AF73" s="1169">
        <v>404.5</v>
      </c>
    </row>
    <row r="74" spans="2:32" outlineLevel="1">
      <c r="B74" s="645" t="s">
        <v>914</v>
      </c>
      <c r="C74" s="646" t="s">
        <v>1344</v>
      </c>
      <c r="D74" s="646">
        <v>43724</v>
      </c>
      <c r="E74" s="646">
        <v>50664</v>
      </c>
      <c r="F74" s="1513" t="s">
        <v>1345</v>
      </c>
      <c r="G74" s="1508" t="s">
        <v>1235</v>
      </c>
      <c r="H74" s="1508" t="s">
        <v>686</v>
      </c>
      <c r="I74" s="1508" t="s">
        <v>1236</v>
      </c>
      <c r="J74" s="651">
        <v>0.02</v>
      </c>
      <c r="K74" s="649" t="s">
        <v>680</v>
      </c>
      <c r="L74" s="650">
        <v>40</v>
      </c>
      <c r="M74" s="650">
        <v>0</v>
      </c>
      <c r="N74" s="1514">
        <v>0</v>
      </c>
      <c r="O74" s="651" t="s">
        <v>1236</v>
      </c>
      <c r="P74" s="653">
        <v>0</v>
      </c>
      <c r="Q74" s="1514">
        <v>0</v>
      </c>
      <c r="R74" s="650">
        <v>40</v>
      </c>
      <c r="S74" s="1514">
        <v>2.1044314799999997</v>
      </c>
      <c r="T74" s="1589">
        <v>0</v>
      </c>
      <c r="U74" s="1589">
        <v>0</v>
      </c>
      <c r="V74" s="1589">
        <v>0</v>
      </c>
      <c r="W74" s="1589">
        <v>0</v>
      </c>
      <c r="X74" s="1589">
        <v>0</v>
      </c>
      <c r="Y74" s="1589">
        <v>0</v>
      </c>
      <c r="Z74" s="1169">
        <v>39.700000000000003</v>
      </c>
      <c r="AA74" s="1169">
        <v>39.700000000000003</v>
      </c>
      <c r="AB74" s="1169">
        <v>39.700000000000003</v>
      </c>
      <c r="AC74" s="1169">
        <v>39.700000000000003</v>
      </c>
      <c r="AD74" s="1169">
        <v>39.700000000000003</v>
      </c>
      <c r="AE74" s="1169">
        <v>39.700000000000003</v>
      </c>
      <c r="AF74" s="1169">
        <v>39.700000000000003</v>
      </c>
    </row>
    <row r="75" spans="2:32" outlineLevel="1">
      <c r="B75" s="645" t="s">
        <v>915</v>
      </c>
      <c r="C75" s="646" t="s">
        <v>1346</v>
      </c>
      <c r="D75" s="646">
        <v>43809</v>
      </c>
      <c r="E75" s="646">
        <v>51114</v>
      </c>
      <c r="F75" s="1513" t="s">
        <v>1347</v>
      </c>
      <c r="G75" s="1508" t="s">
        <v>1235</v>
      </c>
      <c r="H75" s="1508" t="s">
        <v>686</v>
      </c>
      <c r="I75" s="1508" t="s">
        <v>1236</v>
      </c>
      <c r="J75" s="651">
        <v>3.1199999999999999E-2</v>
      </c>
      <c r="K75" s="649" t="s">
        <v>1338</v>
      </c>
      <c r="L75" s="650">
        <v>43.363678999999998</v>
      </c>
      <c r="M75" s="650">
        <v>0</v>
      </c>
      <c r="N75" s="1514">
        <v>100</v>
      </c>
      <c r="O75" s="651" t="s">
        <v>1348</v>
      </c>
      <c r="P75" s="653">
        <v>0</v>
      </c>
      <c r="Q75" s="1514">
        <v>0</v>
      </c>
      <c r="R75" s="650">
        <v>43.363678999999998</v>
      </c>
      <c r="S75" s="1514">
        <v>3.1198593699999999</v>
      </c>
      <c r="T75" s="1589">
        <v>0</v>
      </c>
      <c r="U75" s="1589">
        <v>0</v>
      </c>
      <c r="V75" s="1589">
        <v>0</v>
      </c>
      <c r="W75" s="1589">
        <v>0</v>
      </c>
      <c r="X75" s="1589">
        <v>0</v>
      </c>
      <c r="Y75" s="1589">
        <v>0</v>
      </c>
      <c r="Z75" s="1169">
        <v>40.799999999999997</v>
      </c>
      <c r="AA75" s="1169">
        <v>40.799999999999997</v>
      </c>
      <c r="AB75" s="1169">
        <v>40.799999999999997</v>
      </c>
      <c r="AC75" s="1169">
        <v>40.799999999999997</v>
      </c>
      <c r="AD75" s="1169">
        <v>40.799999999999997</v>
      </c>
      <c r="AE75" s="1169">
        <v>40.799999999999997</v>
      </c>
      <c r="AF75" s="1169">
        <v>40.799999999999997</v>
      </c>
    </row>
    <row r="76" spans="2:32" outlineLevel="1">
      <c r="B76" s="645" t="s">
        <v>916</v>
      </c>
      <c r="C76" s="646" t="s">
        <v>1349</v>
      </c>
      <c r="D76" s="646">
        <v>43818</v>
      </c>
      <c r="E76" s="646">
        <v>51123</v>
      </c>
      <c r="F76" s="1513" t="s">
        <v>1350</v>
      </c>
      <c r="G76" s="1508" t="s">
        <v>1235</v>
      </c>
      <c r="H76" s="1508" t="s">
        <v>686</v>
      </c>
      <c r="I76" s="1508" t="s">
        <v>1236</v>
      </c>
      <c r="J76" s="651">
        <v>2.2259999999999999E-2</v>
      </c>
      <c r="K76" s="649" t="s">
        <v>680</v>
      </c>
      <c r="L76" s="650">
        <v>50</v>
      </c>
      <c r="M76" s="650">
        <v>0</v>
      </c>
      <c r="N76" s="1514">
        <v>0</v>
      </c>
      <c r="O76" s="651" t="s">
        <v>1236</v>
      </c>
      <c r="P76" s="653">
        <v>0</v>
      </c>
      <c r="Q76" s="1514">
        <v>0</v>
      </c>
      <c r="R76" s="650">
        <v>50</v>
      </c>
      <c r="S76" s="1514">
        <v>2.2243394799999998</v>
      </c>
      <c r="T76" s="1589">
        <v>0</v>
      </c>
      <c r="U76" s="1589">
        <v>0</v>
      </c>
      <c r="V76" s="1589">
        <v>0</v>
      </c>
      <c r="W76" s="1589">
        <v>0</v>
      </c>
      <c r="X76" s="1589">
        <v>0</v>
      </c>
      <c r="Y76" s="1589">
        <v>0</v>
      </c>
      <c r="Z76" s="1169">
        <v>50.2</v>
      </c>
      <c r="AA76" s="1169">
        <v>50.2</v>
      </c>
      <c r="AB76" s="1169">
        <v>50.2</v>
      </c>
      <c r="AC76" s="1169">
        <v>50.2</v>
      </c>
      <c r="AD76" s="1169">
        <v>50.2</v>
      </c>
      <c r="AE76" s="1169">
        <v>50.2</v>
      </c>
      <c r="AF76" s="1169">
        <v>50.2</v>
      </c>
    </row>
    <row r="77" spans="2:32" outlineLevel="1">
      <c r="B77" s="645" t="s">
        <v>917</v>
      </c>
      <c r="C77" s="646" t="s">
        <v>1351</v>
      </c>
      <c r="D77" s="646">
        <v>43850</v>
      </c>
      <c r="E77" s="646">
        <v>45677</v>
      </c>
      <c r="F77" s="1513" t="s">
        <v>1352</v>
      </c>
      <c r="G77" s="1508" t="s">
        <v>1235</v>
      </c>
      <c r="H77" s="1508" t="s">
        <v>686</v>
      </c>
      <c r="I77" s="1508" t="s">
        <v>1236</v>
      </c>
      <c r="J77" s="651">
        <v>1.9E-3</v>
      </c>
      <c r="K77" s="649" t="s">
        <v>681</v>
      </c>
      <c r="L77" s="650">
        <v>428.28329330999998</v>
      </c>
      <c r="M77" s="650">
        <v>0</v>
      </c>
      <c r="N77" s="1514">
        <v>100</v>
      </c>
      <c r="O77" s="651" t="s">
        <v>1353</v>
      </c>
      <c r="P77" s="653">
        <v>0</v>
      </c>
      <c r="Q77" s="1514">
        <v>0</v>
      </c>
      <c r="R77" s="650">
        <v>428.28329330999998</v>
      </c>
      <c r="S77" s="1514">
        <v>0.19031049999999999</v>
      </c>
      <c r="T77" s="1589">
        <v>0</v>
      </c>
      <c r="U77" s="1589">
        <v>0</v>
      </c>
      <c r="V77" s="1589">
        <v>0</v>
      </c>
      <c r="W77" s="1589">
        <v>0</v>
      </c>
      <c r="X77" s="1589">
        <v>0</v>
      </c>
      <c r="Y77" s="1589">
        <v>0</v>
      </c>
      <c r="Z77" s="1169">
        <v>442.4</v>
      </c>
      <c r="AA77" s="1169">
        <v>442.4</v>
      </c>
      <c r="AB77" s="1169">
        <v>442.4</v>
      </c>
      <c r="AC77" s="1169">
        <v>442.4</v>
      </c>
      <c r="AD77" s="1169">
        <v>442.4</v>
      </c>
      <c r="AE77" s="1589">
        <v>0</v>
      </c>
      <c r="AF77" s="1589">
        <v>0</v>
      </c>
    </row>
    <row r="78" spans="2:32" outlineLevel="1">
      <c r="B78" s="645" t="s">
        <v>918</v>
      </c>
      <c r="C78" s="646" t="s">
        <v>1354</v>
      </c>
      <c r="D78" s="646">
        <v>43854</v>
      </c>
      <c r="E78" s="646">
        <v>46776</v>
      </c>
      <c r="F78" s="1513" t="s">
        <v>1355</v>
      </c>
      <c r="G78" s="1508" t="s">
        <v>1235</v>
      </c>
      <c r="H78" s="1508" t="s">
        <v>686</v>
      </c>
      <c r="I78" s="1508" t="s">
        <v>1236</v>
      </c>
      <c r="J78" s="651">
        <v>2.2450000000000001E-2</v>
      </c>
      <c r="K78" s="649" t="s">
        <v>683</v>
      </c>
      <c r="L78" s="650">
        <v>41.57942705</v>
      </c>
      <c r="M78" s="650">
        <v>0</v>
      </c>
      <c r="N78" s="1514">
        <v>100</v>
      </c>
      <c r="O78" s="651" t="s">
        <v>1356</v>
      </c>
      <c r="P78" s="653">
        <v>0</v>
      </c>
      <c r="Q78" s="1514">
        <v>0</v>
      </c>
      <c r="R78" s="650">
        <v>41.57942705</v>
      </c>
      <c r="S78" s="1514">
        <v>2.2448795099999996</v>
      </c>
      <c r="T78" s="1589">
        <v>0</v>
      </c>
      <c r="U78" s="1589">
        <v>0</v>
      </c>
      <c r="V78" s="1589">
        <v>0</v>
      </c>
      <c r="W78" s="1589">
        <v>0</v>
      </c>
      <c r="X78" s="1589">
        <v>0</v>
      </c>
      <c r="Y78" s="1589">
        <v>0</v>
      </c>
      <c r="Z78" s="1169">
        <v>44</v>
      </c>
      <c r="AA78" s="1169">
        <v>44</v>
      </c>
      <c r="AB78" s="1169">
        <v>44</v>
      </c>
      <c r="AC78" s="1169">
        <v>44</v>
      </c>
      <c r="AD78" s="1169">
        <v>44</v>
      </c>
      <c r="AE78" s="1169">
        <v>44</v>
      </c>
      <c r="AF78" s="1169">
        <v>44</v>
      </c>
    </row>
    <row r="79" spans="2:32" outlineLevel="1">
      <c r="B79" s="645" t="s">
        <v>919</v>
      </c>
      <c r="C79" s="646" t="s">
        <v>1357</v>
      </c>
      <c r="D79" s="646">
        <v>43859</v>
      </c>
      <c r="E79" s="646">
        <v>47877</v>
      </c>
      <c r="F79" s="1513" t="s">
        <v>1358</v>
      </c>
      <c r="G79" s="1508" t="s">
        <v>1235</v>
      </c>
      <c r="H79" s="1508" t="s">
        <v>686</v>
      </c>
      <c r="I79" s="1508" t="s">
        <v>1236</v>
      </c>
      <c r="J79" s="651">
        <v>2.5000000000000001E-2</v>
      </c>
      <c r="K79" s="649" t="s">
        <v>682</v>
      </c>
      <c r="L79" s="650">
        <v>65.174053060000006</v>
      </c>
      <c r="M79" s="650">
        <v>0</v>
      </c>
      <c r="N79" s="1514">
        <v>100</v>
      </c>
      <c r="O79" s="651" t="s">
        <v>1359</v>
      </c>
      <c r="P79" s="653">
        <v>0</v>
      </c>
      <c r="Q79" s="1514">
        <v>0</v>
      </c>
      <c r="R79" s="650">
        <v>65.174053060000006</v>
      </c>
      <c r="S79" s="1514">
        <v>2.4638923500000001</v>
      </c>
      <c r="T79" s="1589">
        <v>0</v>
      </c>
      <c r="U79" s="1589">
        <v>0</v>
      </c>
      <c r="V79" s="1589">
        <v>0</v>
      </c>
      <c r="W79" s="1589">
        <v>0</v>
      </c>
      <c r="X79" s="1589">
        <v>0</v>
      </c>
      <c r="Y79" s="1589">
        <v>0</v>
      </c>
      <c r="Z79" s="1169">
        <v>68.7</v>
      </c>
      <c r="AA79" s="1169">
        <v>68.7</v>
      </c>
      <c r="AB79" s="1169">
        <v>68.7</v>
      </c>
      <c r="AC79" s="1169">
        <v>68.7</v>
      </c>
      <c r="AD79" s="1169">
        <v>68.7</v>
      </c>
      <c r="AE79" s="1169">
        <v>68.7</v>
      </c>
      <c r="AF79" s="1169">
        <v>68.7</v>
      </c>
    </row>
    <row r="80" spans="2:32" outlineLevel="1">
      <c r="B80" s="645" t="s">
        <v>920</v>
      </c>
      <c r="C80" s="646" t="s">
        <v>1360</v>
      </c>
      <c r="D80" s="646">
        <v>43881</v>
      </c>
      <c r="E80" s="646">
        <v>51186</v>
      </c>
      <c r="F80" s="1513" t="s">
        <v>1361</v>
      </c>
      <c r="G80" s="1508" t="s">
        <v>1235</v>
      </c>
      <c r="H80" s="1508" t="s">
        <v>686</v>
      </c>
      <c r="I80" s="1508" t="s">
        <v>1236</v>
      </c>
      <c r="J80" s="651">
        <v>1.1509999999999999E-2</v>
      </c>
      <c r="K80" s="649" t="s">
        <v>681</v>
      </c>
      <c r="L80" s="650">
        <v>83.25</v>
      </c>
      <c r="M80" s="650">
        <v>0</v>
      </c>
      <c r="N80" s="1514">
        <v>100</v>
      </c>
      <c r="O80" s="651" t="s">
        <v>1362</v>
      </c>
      <c r="P80" s="653">
        <v>0</v>
      </c>
      <c r="Q80" s="1514">
        <v>0</v>
      </c>
      <c r="R80" s="650">
        <v>83.25</v>
      </c>
      <c r="S80" s="1514">
        <v>1.15012906</v>
      </c>
      <c r="T80" s="1589">
        <v>0</v>
      </c>
      <c r="U80" s="1589">
        <v>0</v>
      </c>
      <c r="V80" s="1589">
        <v>0</v>
      </c>
      <c r="W80" s="1589">
        <v>0</v>
      </c>
      <c r="X80" s="1589">
        <v>0</v>
      </c>
      <c r="Y80" s="1589">
        <v>0</v>
      </c>
      <c r="Z80" s="1169">
        <v>90.7</v>
      </c>
      <c r="AA80" s="1169">
        <v>90.7</v>
      </c>
      <c r="AB80" s="1169">
        <v>90.7</v>
      </c>
      <c r="AC80" s="1169">
        <v>90.7</v>
      </c>
      <c r="AD80" s="1169">
        <v>90.7</v>
      </c>
      <c r="AE80" s="1169">
        <v>90.7</v>
      </c>
      <c r="AF80" s="1169">
        <v>90.7</v>
      </c>
    </row>
    <row r="81" spans="2:32" outlineLevel="1">
      <c r="B81" s="645" t="s">
        <v>921</v>
      </c>
      <c r="C81" s="646" t="s">
        <v>1363</v>
      </c>
      <c r="D81" s="646">
        <v>43902</v>
      </c>
      <c r="E81" s="646">
        <v>48285</v>
      </c>
      <c r="F81" s="1513" t="s">
        <v>1364</v>
      </c>
      <c r="G81" s="1508" t="s">
        <v>1235</v>
      </c>
      <c r="H81" s="1508" t="s">
        <v>686</v>
      </c>
      <c r="I81" s="1508" t="s">
        <v>1236</v>
      </c>
      <c r="J81" s="651">
        <v>2.0199999999999999E-2</v>
      </c>
      <c r="K81" s="649" t="s">
        <v>1338</v>
      </c>
      <c r="L81" s="650">
        <v>35.956441340000005</v>
      </c>
      <c r="M81" s="650">
        <v>0</v>
      </c>
      <c r="N81" s="1514">
        <v>100</v>
      </c>
      <c r="O81" s="651" t="s">
        <v>1365</v>
      </c>
      <c r="P81" s="653">
        <v>0</v>
      </c>
      <c r="Q81" s="1514">
        <v>0</v>
      </c>
      <c r="R81" s="650">
        <v>35.956441340000005</v>
      </c>
      <c r="S81" s="1514">
        <v>2.0185076999999998</v>
      </c>
      <c r="T81" s="1589">
        <v>0</v>
      </c>
      <c r="U81" s="1589">
        <v>0</v>
      </c>
      <c r="V81" s="1589">
        <v>0</v>
      </c>
      <c r="W81" s="1589">
        <v>0</v>
      </c>
      <c r="X81" s="1589">
        <v>0</v>
      </c>
      <c r="Y81" s="1589">
        <v>0</v>
      </c>
      <c r="Z81" s="1169">
        <v>34.6</v>
      </c>
      <c r="AA81" s="1169">
        <v>34.6</v>
      </c>
      <c r="AB81" s="1169">
        <v>34.6</v>
      </c>
      <c r="AC81" s="1169">
        <v>34.6</v>
      </c>
      <c r="AD81" s="1169">
        <v>34.6</v>
      </c>
      <c r="AE81" s="1169">
        <v>34.6</v>
      </c>
      <c r="AF81" s="1169">
        <v>34.6</v>
      </c>
    </row>
    <row r="82" spans="2:32" outlineLevel="1">
      <c r="B82" s="645" t="s">
        <v>922</v>
      </c>
      <c r="C82" s="646" t="s">
        <v>1366</v>
      </c>
      <c r="D82" s="646">
        <v>43938</v>
      </c>
      <c r="E82" s="646">
        <v>51243</v>
      </c>
      <c r="F82" s="1513" t="s">
        <v>1367</v>
      </c>
      <c r="G82" s="1508" t="s">
        <v>1235</v>
      </c>
      <c r="H82" s="1508" t="s">
        <v>686</v>
      </c>
      <c r="I82" s="1508" t="s">
        <v>1236</v>
      </c>
      <c r="J82" s="651">
        <v>0.02</v>
      </c>
      <c r="K82" s="649" t="s">
        <v>680</v>
      </c>
      <c r="L82" s="650">
        <v>400</v>
      </c>
      <c r="M82" s="650">
        <v>0</v>
      </c>
      <c r="N82" s="1514">
        <v>0</v>
      </c>
      <c r="O82" s="651" t="s">
        <v>1236</v>
      </c>
      <c r="P82" s="653">
        <v>0</v>
      </c>
      <c r="Q82" s="1514">
        <v>0</v>
      </c>
      <c r="R82" s="650">
        <v>400</v>
      </c>
      <c r="S82" s="1514">
        <v>2.0862823399999999</v>
      </c>
      <c r="T82" s="1589">
        <v>0</v>
      </c>
      <c r="U82" s="1589">
        <v>0</v>
      </c>
      <c r="V82" s="1589">
        <v>0</v>
      </c>
      <c r="W82" s="1589">
        <v>0</v>
      </c>
      <c r="X82" s="1589">
        <v>0</v>
      </c>
      <c r="Y82" s="1589">
        <v>0</v>
      </c>
      <c r="Z82" s="1589">
        <v>0</v>
      </c>
      <c r="AA82" s="1169">
        <v>400</v>
      </c>
      <c r="AB82" s="1169">
        <v>400</v>
      </c>
      <c r="AC82" s="1169">
        <v>400</v>
      </c>
      <c r="AD82" s="1169">
        <v>400</v>
      </c>
      <c r="AE82" s="1169">
        <v>400</v>
      </c>
      <c r="AF82" s="1169">
        <v>400</v>
      </c>
    </row>
    <row r="83" spans="2:32" outlineLevel="1">
      <c r="B83" s="645" t="s">
        <v>923</v>
      </c>
      <c r="C83" s="1642"/>
      <c r="D83" s="1642"/>
      <c r="E83" s="1642"/>
      <c r="F83" s="1513"/>
      <c r="G83" s="1508"/>
      <c r="H83" s="1508"/>
      <c r="I83" s="1508"/>
      <c r="J83" s="651"/>
      <c r="K83" s="649"/>
      <c r="L83" s="650"/>
      <c r="M83" s="650"/>
      <c r="N83" s="1514"/>
      <c r="O83" s="651"/>
      <c r="P83" s="653"/>
      <c r="Q83" s="1514"/>
      <c r="R83" s="650"/>
      <c r="S83" s="1514"/>
      <c r="T83" s="1169">
        <v>5370</v>
      </c>
      <c r="U83" s="1169">
        <v>5275</v>
      </c>
      <c r="V83" s="1169">
        <v>5212</v>
      </c>
      <c r="W83" s="1169">
        <v>4411</v>
      </c>
      <c r="X83" s="1589">
        <v>0</v>
      </c>
      <c r="Y83" s="1589">
        <v>0</v>
      </c>
      <c r="Z83" s="1589">
        <v>0</v>
      </c>
      <c r="AA83" s="1589">
        <v>0</v>
      </c>
      <c r="AB83" s="1589">
        <v>0</v>
      </c>
      <c r="AC83" s="1589">
        <v>0</v>
      </c>
      <c r="AD83" s="1589">
        <v>0</v>
      </c>
      <c r="AE83" s="1589">
        <v>0</v>
      </c>
      <c r="AF83" s="1589">
        <v>0</v>
      </c>
    </row>
    <row r="84" spans="2:32" outlineLevel="1">
      <c r="B84" s="1294" t="s">
        <v>421</v>
      </c>
      <c r="C84" s="1741" t="s">
        <v>402</v>
      </c>
      <c r="D84" s="1742"/>
      <c r="E84" s="1742"/>
      <c r="F84" s="1742"/>
      <c r="G84" s="1742"/>
      <c r="H84" s="1742"/>
      <c r="I84" s="1742"/>
      <c r="J84" s="1742"/>
      <c r="K84" s="1742"/>
      <c r="L84" s="1742"/>
      <c r="M84" s="1742"/>
      <c r="N84" s="1742"/>
      <c r="O84" s="1742"/>
      <c r="P84" s="1742"/>
      <c r="Q84" s="1742"/>
      <c r="R84" s="1742"/>
      <c r="S84" s="1743"/>
      <c r="T84" s="1174"/>
      <c r="U84" s="1175"/>
      <c r="V84" s="1175"/>
      <c r="W84" s="1175"/>
      <c r="X84" s="1175"/>
      <c r="Y84" s="1175"/>
      <c r="Z84" s="1175"/>
      <c r="AA84" s="1176"/>
      <c r="AB84" s="1177"/>
      <c r="AC84" s="1175"/>
      <c r="AD84" s="1175"/>
      <c r="AE84" s="1175"/>
      <c r="AF84" s="1178"/>
    </row>
    <row r="85" spans="2:32" s="360" customFormat="1" outlineLevel="1">
      <c r="B85" s="406"/>
      <c r="C85" s="406"/>
      <c r="D85" s="392"/>
      <c r="E85" s="392"/>
      <c r="F85" s="392"/>
      <c r="G85" s="392"/>
      <c r="H85" s="392"/>
      <c r="I85" s="392"/>
      <c r="J85" s="392"/>
      <c r="K85" s="392"/>
      <c r="L85" s="392"/>
      <c r="M85" s="392"/>
      <c r="N85" s="392"/>
      <c r="O85" s="392"/>
      <c r="P85" s="392"/>
      <c r="S85" s="358"/>
      <c r="T85" s="364"/>
      <c r="U85" s="364"/>
      <c r="V85" s="364"/>
      <c r="W85" s="364"/>
      <c r="X85" s="364"/>
      <c r="Y85" s="364"/>
      <c r="Z85" s="364"/>
      <c r="AA85" s="364"/>
      <c r="AB85" s="622"/>
      <c r="AC85" s="364"/>
      <c r="AD85" s="364"/>
      <c r="AE85" s="364"/>
      <c r="AF85" s="364"/>
    </row>
    <row r="86" spans="2:32" s="360" customFormat="1" outlineLevel="1">
      <c r="B86" s="406"/>
      <c r="C86" s="406"/>
      <c r="D86" s="392"/>
      <c r="E86" s="392"/>
      <c r="F86" s="388" t="s">
        <v>349</v>
      </c>
      <c r="G86" s="388"/>
      <c r="H86" s="388"/>
      <c r="I86" s="388"/>
      <c r="J86" s="392"/>
      <c r="K86" s="392"/>
      <c r="L86" s="392"/>
      <c r="M86" s="392"/>
      <c r="N86" s="392"/>
      <c r="O86" s="392"/>
      <c r="P86" s="1295"/>
      <c r="S86" s="358"/>
      <c r="T86" s="364"/>
      <c r="U86" s="364"/>
      <c r="V86" s="364"/>
      <c r="W86" s="364"/>
      <c r="X86" s="364"/>
      <c r="Y86" s="364"/>
      <c r="Z86" s="364"/>
      <c r="AA86" s="364"/>
      <c r="AB86" s="622"/>
      <c r="AC86" s="364"/>
      <c r="AD86" s="364"/>
      <c r="AE86" s="364"/>
      <c r="AF86" s="364"/>
    </row>
    <row r="87" spans="2:32" s="1227" customFormat="1" ht="54.75" customHeight="1" outlineLevel="1">
      <c r="B87" s="1228"/>
      <c r="C87" s="710" t="s">
        <v>792</v>
      </c>
      <c r="D87" s="688" t="s">
        <v>405</v>
      </c>
      <c r="E87" s="688" t="s">
        <v>406</v>
      </c>
      <c r="F87" s="688" t="s">
        <v>335</v>
      </c>
      <c r="G87" s="688" t="s">
        <v>422</v>
      </c>
      <c r="H87" s="710" t="s">
        <v>408</v>
      </c>
      <c r="I87" s="710" t="s">
        <v>409</v>
      </c>
      <c r="J87" s="710" t="s">
        <v>583</v>
      </c>
      <c r="K87" s="710" t="s">
        <v>411</v>
      </c>
      <c r="L87" s="710" t="s">
        <v>702</v>
      </c>
      <c r="M87" s="710" t="s">
        <v>413</v>
      </c>
      <c r="N87" s="710" t="s">
        <v>760</v>
      </c>
      <c r="O87" s="710" t="s">
        <v>761</v>
      </c>
      <c r="P87" s="710" t="s">
        <v>414</v>
      </c>
      <c r="Q87" s="710" t="s">
        <v>700</v>
      </c>
      <c r="R87" s="690" t="s">
        <v>424</v>
      </c>
      <c r="S87" s="710" t="s">
        <v>704</v>
      </c>
      <c r="T87" s="1225"/>
      <c r="U87" s="1225"/>
      <c r="V87" s="1225"/>
      <c r="W87" s="1225"/>
      <c r="X87" s="1225"/>
      <c r="Y87" s="1225"/>
      <c r="Z87" s="1225"/>
      <c r="AA87" s="1225"/>
      <c r="AB87" s="1226"/>
      <c r="AC87" s="1225"/>
      <c r="AD87" s="1225"/>
      <c r="AE87" s="1225"/>
      <c r="AF87" s="1225"/>
    </row>
    <row r="88" spans="2:32" s="360" customFormat="1" ht="25.5" outlineLevel="1">
      <c r="B88" s="1222" t="s">
        <v>288</v>
      </c>
      <c r="C88" s="1336"/>
      <c r="D88" s="1229" t="s">
        <v>415</v>
      </c>
      <c r="E88" s="1229" t="s">
        <v>415</v>
      </c>
      <c r="F88" s="1223"/>
      <c r="G88" s="1230"/>
      <c r="H88" s="1230"/>
      <c r="I88" s="1231"/>
      <c r="J88" s="1229" t="s">
        <v>425</v>
      </c>
      <c r="K88" s="1232" t="s">
        <v>426</v>
      </c>
      <c r="L88" s="1232" t="s">
        <v>289</v>
      </c>
      <c r="M88" s="1232" t="s">
        <v>289</v>
      </c>
      <c r="N88" s="1232" t="s">
        <v>7</v>
      </c>
      <c r="O88" s="1232" t="s">
        <v>762</v>
      </c>
      <c r="P88" s="1232"/>
      <c r="Q88" s="1232"/>
      <c r="R88" s="1233"/>
      <c r="S88" s="1232" t="s">
        <v>289</v>
      </c>
      <c r="T88" s="662" t="s">
        <v>289</v>
      </c>
      <c r="U88" s="663" t="s">
        <v>289</v>
      </c>
      <c r="V88" s="663" t="s">
        <v>289</v>
      </c>
      <c r="W88" s="663" t="s">
        <v>289</v>
      </c>
      <c r="X88" s="663" t="s">
        <v>289</v>
      </c>
      <c r="Y88" s="663" t="s">
        <v>289</v>
      </c>
      <c r="Z88" s="663" t="s">
        <v>289</v>
      </c>
      <c r="AA88" s="790" t="s">
        <v>289</v>
      </c>
      <c r="AB88" s="799" t="s">
        <v>289</v>
      </c>
      <c r="AC88" s="663" t="s">
        <v>289</v>
      </c>
      <c r="AD88" s="663" t="s">
        <v>289</v>
      </c>
      <c r="AE88" s="663" t="s">
        <v>289</v>
      </c>
      <c r="AF88" s="664" t="s">
        <v>289</v>
      </c>
    </row>
    <row r="89" spans="2:32" s="360" customFormat="1" outlineLevel="1">
      <c r="B89" s="645" t="s">
        <v>301</v>
      </c>
      <c r="C89" s="646" t="s">
        <v>1368</v>
      </c>
      <c r="D89" s="646">
        <v>42692</v>
      </c>
      <c r="E89" s="646">
        <v>46344</v>
      </c>
      <c r="F89" s="1513" t="s">
        <v>1369</v>
      </c>
      <c r="G89" s="1508" t="s">
        <v>1235</v>
      </c>
      <c r="H89" s="1508" t="s">
        <v>686</v>
      </c>
      <c r="I89" s="1508" t="s">
        <v>1236</v>
      </c>
      <c r="J89" s="651">
        <v>1.8970000000000001E-2</v>
      </c>
      <c r="K89" s="649" t="s">
        <v>680</v>
      </c>
      <c r="L89" s="650">
        <v>300</v>
      </c>
      <c r="M89" s="650">
        <v>0</v>
      </c>
      <c r="N89" s="651">
        <v>0</v>
      </c>
      <c r="O89" s="651" t="s">
        <v>1236</v>
      </c>
      <c r="P89" s="653">
        <v>0</v>
      </c>
      <c r="Q89" s="653">
        <v>0</v>
      </c>
      <c r="R89" s="656">
        <v>0</v>
      </c>
      <c r="S89" s="1353" t="s">
        <v>1236</v>
      </c>
      <c r="T89" s="1589">
        <v>0</v>
      </c>
      <c r="U89" s="1589">
        <v>0</v>
      </c>
      <c r="V89" s="1589">
        <v>0</v>
      </c>
      <c r="W89" s="1589">
        <v>0</v>
      </c>
      <c r="X89" s="1169">
        <v>302.10000000000002</v>
      </c>
      <c r="Y89" s="1169">
        <v>302.10000000000002</v>
      </c>
      <c r="Z89" s="1169">
        <v>302.10000000000002</v>
      </c>
      <c r="AA89" s="1169">
        <v>302.10000000000002</v>
      </c>
      <c r="AB89" s="1169">
        <v>302.10000000000002</v>
      </c>
      <c r="AC89" s="1169">
        <v>302.10000000000002</v>
      </c>
      <c r="AD89" s="1169">
        <v>302.10000000000002</v>
      </c>
      <c r="AE89" s="1169">
        <v>302.10000000000002</v>
      </c>
      <c r="AF89" s="1169">
        <v>302.10000000000002</v>
      </c>
    </row>
    <row r="90" spans="2:32" s="360" customFormat="1" outlineLevel="1">
      <c r="B90" s="645" t="s">
        <v>302</v>
      </c>
      <c r="C90" s="646" t="s">
        <v>1368</v>
      </c>
      <c r="D90" s="646">
        <v>42710</v>
      </c>
      <c r="E90" s="646">
        <v>46362</v>
      </c>
      <c r="F90" s="1513" t="s">
        <v>1370</v>
      </c>
      <c r="G90" s="1508" t="s">
        <v>419</v>
      </c>
      <c r="H90" s="1508" t="s">
        <v>686</v>
      </c>
      <c r="I90" s="1508" t="s">
        <v>473</v>
      </c>
      <c r="J90" s="651">
        <v>6.9800000000000001E-3</v>
      </c>
      <c r="K90" s="649" t="s">
        <v>680</v>
      </c>
      <c r="L90" s="650">
        <v>300</v>
      </c>
      <c r="M90" s="650">
        <v>0</v>
      </c>
      <c r="N90" s="651">
        <v>0</v>
      </c>
      <c r="O90" s="651" t="s">
        <v>1236</v>
      </c>
      <c r="P90" s="653">
        <v>0</v>
      </c>
      <c r="Q90" s="653">
        <v>0</v>
      </c>
      <c r="R90" s="656">
        <v>0</v>
      </c>
      <c r="S90" s="1353" t="s">
        <v>1236</v>
      </c>
      <c r="T90" s="1589">
        <v>0</v>
      </c>
      <c r="U90" s="1589">
        <v>0</v>
      </c>
      <c r="V90" s="1589">
        <v>0</v>
      </c>
      <c r="W90" s="1589">
        <v>0</v>
      </c>
      <c r="X90" s="1169">
        <v>301.2</v>
      </c>
      <c r="Y90" s="1169">
        <v>301.60000000000002</v>
      </c>
      <c r="Z90" s="1169">
        <v>301.5</v>
      </c>
      <c r="AA90" s="1169">
        <v>301.5</v>
      </c>
      <c r="AB90" s="1169">
        <v>301.5</v>
      </c>
      <c r="AC90" s="1169">
        <v>301.5</v>
      </c>
      <c r="AD90" s="1169">
        <v>301.5</v>
      </c>
      <c r="AE90" s="1169">
        <v>301.5</v>
      </c>
      <c r="AF90" s="1169">
        <v>301.5</v>
      </c>
    </row>
    <row r="91" spans="2:32" s="360" customFormat="1" outlineLevel="1">
      <c r="B91" s="645" t="s">
        <v>303</v>
      </c>
      <c r="C91" s="646" t="s">
        <v>1368</v>
      </c>
      <c r="D91" s="646">
        <v>40897</v>
      </c>
      <c r="E91" s="646">
        <v>44275</v>
      </c>
      <c r="F91" s="1513" t="s">
        <v>1371</v>
      </c>
      <c r="G91" s="1508" t="s">
        <v>1281</v>
      </c>
      <c r="H91" s="1508" t="s">
        <v>686</v>
      </c>
      <c r="I91" s="1508" t="s">
        <v>418</v>
      </c>
      <c r="J91" s="651">
        <v>9.5999999999999992E-3</v>
      </c>
      <c r="K91" s="649" t="s">
        <v>680</v>
      </c>
      <c r="L91" s="650">
        <v>100</v>
      </c>
      <c r="M91" s="650">
        <v>0</v>
      </c>
      <c r="N91" s="651">
        <v>0</v>
      </c>
      <c r="O91" s="651" t="s">
        <v>1236</v>
      </c>
      <c r="P91" s="653">
        <v>0</v>
      </c>
      <c r="Q91" s="653">
        <v>238</v>
      </c>
      <c r="R91" s="656">
        <v>0</v>
      </c>
      <c r="S91" s="1353" t="s">
        <v>1236</v>
      </c>
      <c r="T91" s="1589">
        <v>0</v>
      </c>
      <c r="U91" s="1589">
        <v>0</v>
      </c>
      <c r="V91" s="1589">
        <v>0</v>
      </c>
      <c r="W91" s="1589">
        <v>0</v>
      </c>
      <c r="X91" s="1169">
        <v>116.2</v>
      </c>
      <c r="Y91" s="1169">
        <v>119.1</v>
      </c>
      <c r="Z91" s="1169">
        <v>122.2</v>
      </c>
      <c r="AA91" s="1589">
        <v>0</v>
      </c>
      <c r="AB91" s="1589">
        <v>0</v>
      </c>
      <c r="AC91" s="1589">
        <v>0</v>
      </c>
      <c r="AD91" s="1589">
        <v>0</v>
      </c>
      <c r="AE91" s="1589">
        <v>0</v>
      </c>
      <c r="AF91" s="1589">
        <v>0</v>
      </c>
    </row>
    <row r="92" spans="2:32" s="360" customFormat="1" outlineLevel="1">
      <c r="B92" s="645" t="s">
        <v>304</v>
      </c>
      <c r="C92" s="646" t="s">
        <v>1368</v>
      </c>
      <c r="D92" s="646">
        <v>41290</v>
      </c>
      <c r="E92" s="646">
        <v>44942</v>
      </c>
      <c r="F92" s="1513" t="s">
        <v>1372</v>
      </c>
      <c r="G92" s="1508" t="s">
        <v>1281</v>
      </c>
      <c r="H92" s="1508" t="s">
        <v>686</v>
      </c>
      <c r="I92" s="1508" t="s">
        <v>418</v>
      </c>
      <c r="J92" s="651">
        <v>0.01</v>
      </c>
      <c r="K92" s="649" t="s">
        <v>680</v>
      </c>
      <c r="L92" s="650">
        <v>100</v>
      </c>
      <c r="M92" s="650">
        <v>0</v>
      </c>
      <c r="N92" s="651">
        <v>0</v>
      </c>
      <c r="O92" s="651" t="s">
        <v>1236</v>
      </c>
      <c r="P92" s="653">
        <v>0</v>
      </c>
      <c r="Q92" s="653">
        <v>245.6</v>
      </c>
      <c r="R92" s="656">
        <v>0</v>
      </c>
      <c r="S92" s="1353" t="s">
        <v>1236</v>
      </c>
      <c r="T92" s="1589">
        <v>0</v>
      </c>
      <c r="U92" s="1589">
        <v>0</v>
      </c>
      <c r="V92" s="1589">
        <v>0</v>
      </c>
      <c r="W92" s="1589">
        <v>0</v>
      </c>
      <c r="X92" s="1169">
        <v>113.5</v>
      </c>
      <c r="Y92" s="1169">
        <v>116.6</v>
      </c>
      <c r="Z92" s="1169">
        <v>118.8</v>
      </c>
      <c r="AA92" s="1169">
        <v>120.7008</v>
      </c>
      <c r="AB92" s="1169">
        <v>123.114816</v>
      </c>
      <c r="AC92" s="1589">
        <v>0</v>
      </c>
      <c r="AD92" s="1589">
        <v>0</v>
      </c>
      <c r="AE92" s="1589">
        <v>0</v>
      </c>
      <c r="AF92" s="1589">
        <v>0</v>
      </c>
    </row>
    <row r="93" spans="2:32" s="360" customFormat="1" outlineLevel="1">
      <c r="B93" s="645" t="s">
        <v>305</v>
      </c>
      <c r="C93" s="646" t="s">
        <v>1368</v>
      </c>
      <c r="D93" s="646">
        <v>42207</v>
      </c>
      <c r="E93" s="646">
        <v>48782</v>
      </c>
      <c r="F93" s="1513" t="s">
        <v>1373</v>
      </c>
      <c r="G93" s="1508" t="s">
        <v>1281</v>
      </c>
      <c r="H93" s="1508" t="s">
        <v>686</v>
      </c>
      <c r="I93" s="1508" t="s">
        <v>418</v>
      </c>
      <c r="J93" s="651">
        <v>0</v>
      </c>
      <c r="K93" s="649" t="s">
        <v>680</v>
      </c>
      <c r="L93" s="650">
        <v>150</v>
      </c>
      <c r="M93" s="650">
        <v>0</v>
      </c>
      <c r="N93" s="651">
        <v>0</v>
      </c>
      <c r="O93" s="651" t="s">
        <v>1236</v>
      </c>
      <c r="P93" s="653">
        <v>0</v>
      </c>
      <c r="Q93" s="653">
        <v>258.33870999999999</v>
      </c>
      <c r="R93" s="656">
        <v>0</v>
      </c>
      <c r="S93" s="1353" t="s">
        <v>1236</v>
      </c>
      <c r="T93" s="1589">
        <v>0</v>
      </c>
      <c r="U93" s="1589">
        <v>0</v>
      </c>
      <c r="V93" s="1589">
        <v>0</v>
      </c>
      <c r="W93" s="1589">
        <v>0</v>
      </c>
      <c r="X93" s="1169">
        <v>156.19999999999999</v>
      </c>
      <c r="Y93" s="1169">
        <v>150.30000000000001</v>
      </c>
      <c r="Z93" s="1169">
        <v>142.6</v>
      </c>
      <c r="AA93" s="1169">
        <v>134.69999999999999</v>
      </c>
      <c r="AB93" s="1169">
        <v>127.1</v>
      </c>
      <c r="AC93" s="1169">
        <v>119.4</v>
      </c>
      <c r="AD93" s="1169">
        <v>111.3</v>
      </c>
      <c r="AE93" s="1169">
        <v>102.6</v>
      </c>
      <c r="AF93" s="1169">
        <v>93.4</v>
      </c>
    </row>
    <row r="94" spans="2:32" s="360" customFormat="1" outlineLevel="1">
      <c r="B94" s="645" t="s">
        <v>306</v>
      </c>
      <c r="C94" s="646" t="s">
        <v>1368</v>
      </c>
      <c r="D94" s="646">
        <v>42220</v>
      </c>
      <c r="E94" s="646">
        <v>48795</v>
      </c>
      <c r="F94" s="1513" t="s">
        <v>1374</v>
      </c>
      <c r="G94" s="1508" t="s">
        <v>1281</v>
      </c>
      <c r="H94" s="1508" t="s">
        <v>686</v>
      </c>
      <c r="I94" s="1508" t="s">
        <v>418</v>
      </c>
      <c r="J94" s="651">
        <v>0</v>
      </c>
      <c r="K94" s="649" t="s">
        <v>680</v>
      </c>
      <c r="L94" s="650">
        <v>150</v>
      </c>
      <c r="M94" s="650">
        <v>0</v>
      </c>
      <c r="N94" s="651">
        <v>0</v>
      </c>
      <c r="O94" s="651" t="s">
        <v>1236</v>
      </c>
      <c r="P94" s="653">
        <v>0</v>
      </c>
      <c r="Q94" s="653">
        <v>258.53870999999998</v>
      </c>
      <c r="R94" s="656">
        <v>0</v>
      </c>
      <c r="S94" s="1353" t="s">
        <v>1236</v>
      </c>
      <c r="T94" s="1589">
        <v>0</v>
      </c>
      <c r="U94" s="1589">
        <v>0</v>
      </c>
      <c r="V94" s="1589">
        <v>0</v>
      </c>
      <c r="W94" s="1589">
        <v>0</v>
      </c>
      <c r="X94" s="1169">
        <v>156.1</v>
      </c>
      <c r="Y94" s="1169">
        <v>150.19999999999999</v>
      </c>
      <c r="Z94" s="1169">
        <v>142.6</v>
      </c>
      <c r="AA94" s="1169">
        <v>134.69999999999999</v>
      </c>
      <c r="AB94" s="1169">
        <v>127.1</v>
      </c>
      <c r="AC94" s="1169">
        <v>119.3</v>
      </c>
      <c r="AD94" s="1169">
        <v>111.3</v>
      </c>
      <c r="AE94" s="1169">
        <v>102.6</v>
      </c>
      <c r="AF94" s="1169">
        <v>93.3</v>
      </c>
    </row>
    <row r="95" spans="2:32" s="360" customFormat="1" outlineLevel="1">
      <c r="B95" s="645" t="s">
        <v>307</v>
      </c>
      <c r="C95" s="646" t="s">
        <v>1368</v>
      </c>
      <c r="D95" s="646">
        <v>42360</v>
      </c>
      <c r="E95" s="646">
        <v>48935</v>
      </c>
      <c r="F95" s="1513" t="s">
        <v>1375</v>
      </c>
      <c r="G95" s="1508" t="s">
        <v>1281</v>
      </c>
      <c r="H95" s="1508" t="s">
        <v>686</v>
      </c>
      <c r="I95" s="1508" t="s">
        <v>418</v>
      </c>
      <c r="J95" s="651">
        <v>0</v>
      </c>
      <c r="K95" s="649" t="s">
        <v>680</v>
      </c>
      <c r="L95" s="650">
        <v>300</v>
      </c>
      <c r="M95" s="650">
        <v>0</v>
      </c>
      <c r="N95" s="651">
        <v>0</v>
      </c>
      <c r="O95" s="651" t="s">
        <v>1236</v>
      </c>
      <c r="P95" s="653">
        <v>0</v>
      </c>
      <c r="Q95" s="653">
        <v>259.53226000000001</v>
      </c>
      <c r="R95" s="656">
        <v>0</v>
      </c>
      <c r="S95" s="1353" t="s">
        <v>1236</v>
      </c>
      <c r="T95" s="1589">
        <v>0</v>
      </c>
      <c r="U95" s="1589">
        <v>0</v>
      </c>
      <c r="V95" s="1589">
        <v>0</v>
      </c>
      <c r="W95" s="1589">
        <v>0</v>
      </c>
      <c r="X95" s="1169">
        <v>321.10000000000002</v>
      </c>
      <c r="Y95" s="1169">
        <v>309.3</v>
      </c>
      <c r="Z95" s="1169">
        <v>294.39999999999998</v>
      </c>
      <c r="AA95" s="1169">
        <v>279</v>
      </c>
      <c r="AB95" s="1169">
        <v>264.10000000000002</v>
      </c>
      <c r="AC95" s="1169">
        <v>249.1</v>
      </c>
      <c r="AD95" s="1169">
        <v>233.5</v>
      </c>
      <c r="AE95" s="1169">
        <v>216.7</v>
      </c>
      <c r="AF95" s="1169">
        <v>198.7</v>
      </c>
    </row>
    <row r="96" spans="2:32" s="360" customFormat="1" outlineLevel="1">
      <c r="B96" s="645" t="s">
        <v>308</v>
      </c>
      <c r="C96" s="646" t="s">
        <v>1368</v>
      </c>
      <c r="D96" s="646">
        <v>42543</v>
      </c>
      <c r="E96" s="646">
        <v>49117</v>
      </c>
      <c r="F96" s="1513" t="s">
        <v>1376</v>
      </c>
      <c r="G96" s="1508" t="s">
        <v>1281</v>
      </c>
      <c r="H96" s="1508" t="s">
        <v>686</v>
      </c>
      <c r="I96" s="1508" t="s">
        <v>418</v>
      </c>
      <c r="J96" s="651">
        <v>0</v>
      </c>
      <c r="K96" s="649" t="s">
        <v>680</v>
      </c>
      <c r="L96" s="650">
        <v>300</v>
      </c>
      <c r="M96" s="650">
        <v>0</v>
      </c>
      <c r="N96" s="651">
        <v>0</v>
      </c>
      <c r="O96" s="651" t="s">
        <v>1236</v>
      </c>
      <c r="P96" s="653">
        <v>0</v>
      </c>
      <c r="Q96" s="653">
        <v>261.31</v>
      </c>
      <c r="R96" s="656">
        <v>0</v>
      </c>
      <c r="S96" s="1353" t="s">
        <v>1236</v>
      </c>
      <c r="T96" s="1589">
        <v>0</v>
      </c>
      <c r="U96" s="1589">
        <v>0</v>
      </c>
      <c r="V96" s="1589">
        <v>0</v>
      </c>
      <c r="W96" s="1589">
        <v>0</v>
      </c>
      <c r="X96" s="1169">
        <v>318.89999999999998</v>
      </c>
      <c r="Y96" s="1169">
        <v>317.39999999999998</v>
      </c>
      <c r="Z96" s="1169">
        <v>302.8</v>
      </c>
      <c r="AA96" s="1169">
        <v>287.60000000000002</v>
      </c>
      <c r="AB96" s="1169">
        <v>272.89999999999998</v>
      </c>
      <c r="AC96" s="1169">
        <v>258.10000000000002</v>
      </c>
      <c r="AD96" s="1169">
        <v>242.8</v>
      </c>
      <c r="AE96" s="1169">
        <v>226.2</v>
      </c>
      <c r="AF96" s="1169">
        <v>208.5</v>
      </c>
    </row>
    <row r="97" spans="2:32" s="360" customFormat="1" outlineLevel="1">
      <c r="B97" s="645" t="s">
        <v>309</v>
      </c>
      <c r="C97" s="646"/>
      <c r="D97" s="646"/>
      <c r="E97" s="646"/>
      <c r="F97" s="1513"/>
      <c r="G97" s="1508"/>
      <c r="H97" s="1508"/>
      <c r="I97" s="1508"/>
      <c r="J97" s="651"/>
      <c r="K97" s="649"/>
      <c r="L97" s="650"/>
      <c r="M97" s="650"/>
      <c r="N97" s="651"/>
      <c r="O97" s="651"/>
      <c r="P97" s="653"/>
      <c r="Q97" s="653"/>
      <c r="R97" s="653"/>
      <c r="S97" s="1354"/>
      <c r="T97" s="1169">
        <v>461</v>
      </c>
      <c r="U97" s="1169">
        <v>483</v>
      </c>
      <c r="V97" s="1169">
        <v>1115</v>
      </c>
      <c r="W97" s="1169">
        <v>1857</v>
      </c>
      <c r="X97" s="1589">
        <v>0</v>
      </c>
      <c r="Y97" s="1589">
        <v>0</v>
      </c>
      <c r="Z97" s="1589">
        <v>0</v>
      </c>
      <c r="AA97" s="1589">
        <v>0</v>
      </c>
      <c r="AB97" s="1589">
        <v>0</v>
      </c>
      <c r="AC97" s="1589">
        <v>0</v>
      </c>
      <c r="AD97" s="1589">
        <v>0</v>
      </c>
      <c r="AE97" s="1589">
        <v>0</v>
      </c>
      <c r="AF97" s="1589">
        <v>0</v>
      </c>
    </row>
    <row r="98" spans="2:32" s="360" customFormat="1" outlineLevel="1">
      <c r="B98" s="645" t="s">
        <v>925</v>
      </c>
      <c r="C98" s="1515"/>
      <c r="D98" s="646"/>
      <c r="E98" s="646"/>
      <c r="F98" s="1515" t="s">
        <v>1377</v>
      </c>
      <c r="G98" s="1508"/>
      <c r="H98" s="1508"/>
      <c r="I98" s="1508"/>
      <c r="J98" s="651"/>
      <c r="K98" s="649"/>
      <c r="L98" s="650"/>
      <c r="M98" s="650"/>
      <c r="N98" s="651"/>
      <c r="O98" s="651"/>
      <c r="P98" s="653"/>
      <c r="Q98" s="653"/>
      <c r="R98" s="653"/>
      <c r="S98" s="1354"/>
      <c r="T98" s="1589">
        <v>0</v>
      </c>
      <c r="U98" s="1589">
        <v>0</v>
      </c>
      <c r="V98" s="1589">
        <v>0</v>
      </c>
      <c r="W98" s="1589">
        <v>0</v>
      </c>
      <c r="X98" s="1589">
        <v>0</v>
      </c>
      <c r="Y98" s="1589">
        <v>0</v>
      </c>
      <c r="Z98" s="1169">
        <v>59.7</v>
      </c>
      <c r="AA98" s="1169">
        <v>59.7</v>
      </c>
      <c r="AB98" s="1169">
        <v>59.7</v>
      </c>
      <c r="AC98" s="1169">
        <v>59.7</v>
      </c>
      <c r="AD98" s="1169">
        <v>59.7</v>
      </c>
      <c r="AE98" s="1169">
        <v>59.7</v>
      </c>
      <c r="AF98" s="1169">
        <v>59.7</v>
      </c>
    </row>
    <row r="99" spans="2:32" s="360" customFormat="1" outlineLevel="1">
      <c r="B99" s="645" t="s">
        <v>926</v>
      </c>
      <c r="C99" s="646" t="s">
        <v>1368</v>
      </c>
      <c r="D99" s="646">
        <v>43802</v>
      </c>
      <c r="E99" s="646">
        <v>44344</v>
      </c>
      <c r="F99" s="1513" t="s">
        <v>1378</v>
      </c>
      <c r="G99" s="1508" t="s">
        <v>419</v>
      </c>
      <c r="H99" s="1508" t="s">
        <v>686</v>
      </c>
      <c r="I99" s="1508" t="s">
        <v>676</v>
      </c>
      <c r="J99" s="651">
        <v>5.0000000000000001E-3</v>
      </c>
      <c r="K99" s="649" t="s">
        <v>680</v>
      </c>
      <c r="L99" s="650">
        <v>300</v>
      </c>
      <c r="M99" s="650">
        <v>0</v>
      </c>
      <c r="N99" s="651">
        <v>0</v>
      </c>
      <c r="O99" s="651" t="s">
        <v>1236</v>
      </c>
      <c r="P99" s="653">
        <v>0</v>
      </c>
      <c r="Q99" s="653">
        <v>0</v>
      </c>
      <c r="R99" s="653">
        <v>0</v>
      </c>
      <c r="S99" s="1353" t="s">
        <v>1236</v>
      </c>
      <c r="T99" s="1589">
        <v>0</v>
      </c>
      <c r="U99" s="1589">
        <v>0</v>
      </c>
      <c r="V99" s="1589">
        <v>0</v>
      </c>
      <c r="W99" s="1589">
        <v>0</v>
      </c>
      <c r="X99" s="1589">
        <v>0</v>
      </c>
      <c r="Y99" s="1589">
        <v>0</v>
      </c>
      <c r="Z99" s="1589">
        <v>0</v>
      </c>
      <c r="AA99" s="1589">
        <v>0</v>
      </c>
      <c r="AB99" s="1589">
        <v>0</v>
      </c>
      <c r="AC99" s="1589">
        <v>0</v>
      </c>
      <c r="AD99" s="1589">
        <v>0</v>
      </c>
      <c r="AE99" s="1589">
        <v>0</v>
      </c>
      <c r="AF99" s="1589">
        <v>0</v>
      </c>
    </row>
    <row r="100" spans="2:32" s="360" customFormat="1" outlineLevel="1">
      <c r="B100" s="645" t="s">
        <v>927</v>
      </c>
      <c r="C100" s="646" t="s">
        <v>1368</v>
      </c>
      <c r="D100" s="646">
        <v>43738</v>
      </c>
      <c r="E100" s="646">
        <v>44285</v>
      </c>
      <c r="F100" s="1513" t="s">
        <v>1379</v>
      </c>
      <c r="G100" s="1508" t="s">
        <v>419</v>
      </c>
      <c r="H100" s="1508" t="s">
        <v>686</v>
      </c>
      <c r="I100" s="1508" t="s">
        <v>676</v>
      </c>
      <c r="J100" s="651">
        <v>5.7499999999999999E-3</v>
      </c>
      <c r="K100" s="649" t="s">
        <v>680</v>
      </c>
      <c r="L100" s="650">
        <v>250</v>
      </c>
      <c r="M100" s="650">
        <v>0</v>
      </c>
      <c r="N100" s="651">
        <v>0</v>
      </c>
      <c r="O100" s="651" t="s">
        <v>1236</v>
      </c>
      <c r="P100" s="653">
        <v>0</v>
      </c>
      <c r="Q100" s="653">
        <v>0</v>
      </c>
      <c r="R100" s="653">
        <v>0</v>
      </c>
      <c r="S100" s="1353" t="s">
        <v>1236</v>
      </c>
      <c r="T100" s="1589">
        <v>0</v>
      </c>
      <c r="U100" s="1589">
        <v>0</v>
      </c>
      <c r="V100" s="1589">
        <v>0</v>
      </c>
      <c r="W100" s="1589">
        <v>0</v>
      </c>
      <c r="X100" s="1589">
        <v>0</v>
      </c>
      <c r="Y100" s="1589">
        <v>0</v>
      </c>
      <c r="Z100" s="1169">
        <v>250</v>
      </c>
      <c r="AA100" s="1636">
        <v>0</v>
      </c>
      <c r="AB100" s="1636">
        <v>0</v>
      </c>
      <c r="AC100" s="1636">
        <v>0</v>
      </c>
      <c r="AD100" s="1636">
        <v>0</v>
      </c>
      <c r="AE100" s="1636">
        <v>0</v>
      </c>
      <c r="AF100" s="1636">
        <v>0</v>
      </c>
    </row>
    <row r="101" spans="2:32" s="360" customFormat="1" outlineLevel="1">
      <c r="B101" s="645"/>
      <c r="C101" s="1641"/>
      <c r="D101" s="1641"/>
      <c r="E101" s="1641"/>
      <c r="F101" s="1513"/>
      <c r="G101" s="1508"/>
      <c r="H101" s="1508"/>
      <c r="I101" s="1508"/>
      <c r="J101" s="651"/>
      <c r="K101" s="649"/>
      <c r="L101" s="650"/>
      <c r="M101" s="650"/>
      <c r="N101" s="651"/>
      <c r="O101" s="651"/>
      <c r="P101" s="653"/>
      <c r="Q101" s="653"/>
      <c r="R101" s="653"/>
      <c r="S101" s="1354"/>
      <c r="T101" s="1589"/>
      <c r="U101" s="1589"/>
      <c r="V101" s="1589"/>
      <c r="W101" s="1589"/>
      <c r="X101" s="1589"/>
      <c r="Y101" s="1589"/>
      <c r="Z101" s="1589"/>
      <c r="AA101" s="1589"/>
      <c r="AB101" s="1589"/>
      <c r="AC101" s="1589"/>
      <c r="AD101" s="1589"/>
      <c r="AE101" s="1589"/>
      <c r="AF101" s="1589"/>
    </row>
    <row r="102" spans="2:32" outlineLevel="1">
      <c r="B102" s="1294" t="s">
        <v>428</v>
      </c>
      <c r="C102" s="1741" t="s">
        <v>402</v>
      </c>
      <c r="D102" s="1742"/>
      <c r="E102" s="1742"/>
      <c r="F102" s="1742"/>
      <c r="G102" s="1742"/>
      <c r="H102" s="1742"/>
      <c r="I102" s="1742"/>
      <c r="J102" s="1742"/>
      <c r="K102" s="1742"/>
      <c r="L102" s="1742"/>
      <c r="M102" s="1742"/>
      <c r="N102" s="1742"/>
      <c r="O102" s="1742"/>
      <c r="P102" s="1742"/>
      <c r="Q102" s="1742"/>
      <c r="R102" s="1742"/>
      <c r="S102" s="1743"/>
      <c r="T102" s="1169"/>
      <c r="U102" s="1170"/>
      <c r="V102" s="1170"/>
      <c r="W102" s="1170"/>
      <c r="X102" s="1170"/>
      <c r="Y102" s="1170"/>
      <c r="Z102" s="1170"/>
      <c r="AA102" s="1171"/>
      <c r="AB102" s="1172"/>
      <c r="AC102" s="1170"/>
      <c r="AD102" s="1170"/>
      <c r="AE102" s="1170"/>
      <c r="AF102" s="1173"/>
    </row>
    <row r="103" spans="2:32" s="360" customFormat="1">
      <c r="B103" s="406"/>
      <c r="C103" s="406"/>
      <c r="E103" s="392"/>
      <c r="F103" s="396"/>
      <c r="G103" s="396"/>
      <c r="H103" s="396"/>
      <c r="I103" s="392"/>
      <c r="J103" s="392"/>
      <c r="K103" s="392"/>
      <c r="L103" s="392"/>
      <c r="M103" s="392"/>
      <c r="N103" s="392"/>
      <c r="O103" s="392"/>
      <c r="P103" s="392"/>
      <c r="S103" s="1316" t="s">
        <v>429</v>
      </c>
      <c r="T103" s="1164">
        <f t="shared" ref="T103:AF103" si="2">SUM(T26:T84)+SUM(T89:T102)</f>
        <v>5831</v>
      </c>
      <c r="U103" s="1165">
        <f t="shared" si="2"/>
        <v>5758</v>
      </c>
      <c r="V103" s="1165">
        <f t="shared" si="2"/>
        <v>6327</v>
      </c>
      <c r="W103" s="1165">
        <f t="shared" si="2"/>
        <v>6268</v>
      </c>
      <c r="X103" s="1165">
        <f t="shared" si="2"/>
        <v>5657.1</v>
      </c>
      <c r="Y103" s="1165">
        <f t="shared" si="2"/>
        <v>5647.7000000000007</v>
      </c>
      <c r="Z103" s="1165">
        <f t="shared" si="2"/>
        <v>7293.5</v>
      </c>
      <c r="AA103" s="1166">
        <f t="shared" si="2"/>
        <v>6974.4587999999994</v>
      </c>
      <c r="AB103" s="1167">
        <f t="shared" si="2"/>
        <v>6978.9392660000003</v>
      </c>
      <c r="AC103" s="1165">
        <f t="shared" si="2"/>
        <v>6864.3271345999992</v>
      </c>
      <c r="AD103" s="1165">
        <f t="shared" si="2"/>
        <v>6710.2869486379986</v>
      </c>
      <c r="AE103" s="1165">
        <f t="shared" si="2"/>
        <v>6182.2245570971409</v>
      </c>
      <c r="AF103" s="1168">
        <f t="shared" si="2"/>
        <v>6190.8932938100534</v>
      </c>
    </row>
    <row r="104" spans="2:32" s="360" customFormat="1">
      <c r="B104" s="406"/>
      <c r="C104" s="406"/>
      <c r="D104" s="392"/>
      <c r="E104" s="392"/>
      <c r="F104" s="396"/>
      <c r="G104" s="396"/>
      <c r="H104" s="396"/>
      <c r="I104" s="392"/>
      <c r="J104" s="392"/>
      <c r="K104" s="392"/>
      <c r="L104" s="392"/>
      <c r="M104" s="392"/>
      <c r="N104" s="392"/>
      <c r="O104" s="392"/>
      <c r="P104" s="392"/>
      <c r="S104" s="358"/>
      <c r="AB104" s="613"/>
    </row>
    <row r="105" spans="2:32">
      <c r="B105" s="642" t="s">
        <v>310</v>
      </c>
      <c r="C105" s="642"/>
      <c r="D105" s="388" t="s">
        <v>430</v>
      </c>
      <c r="E105" s="388"/>
      <c r="F105" s="388"/>
      <c r="G105" s="388"/>
      <c r="H105" s="388"/>
      <c r="I105" s="388"/>
      <c r="J105" s="388"/>
      <c r="K105" s="388"/>
      <c r="L105" s="388"/>
      <c r="M105" s="388"/>
      <c r="N105" s="388"/>
      <c r="O105" s="388"/>
      <c r="P105" s="388"/>
      <c r="T105" s="366"/>
      <c r="U105" s="366"/>
      <c r="V105" s="366"/>
      <c r="W105" s="366"/>
      <c r="X105" s="366"/>
      <c r="Y105" s="366"/>
      <c r="Z105" s="366"/>
      <c r="AA105" s="366"/>
      <c r="AB105" s="608"/>
      <c r="AC105" s="366"/>
      <c r="AD105" s="366"/>
      <c r="AE105" s="366"/>
      <c r="AF105" s="366"/>
    </row>
    <row r="106" spans="2:32" s="1224" customFormat="1" ht="54.75" customHeight="1" outlineLevel="1">
      <c r="B106" s="1228"/>
      <c r="C106" s="710" t="s">
        <v>764</v>
      </c>
      <c r="D106" s="688" t="s">
        <v>405</v>
      </c>
      <c r="E106" s="688" t="s">
        <v>406</v>
      </c>
      <c r="F106" s="688" t="s">
        <v>335</v>
      </c>
      <c r="G106" s="688" t="s">
        <v>422</v>
      </c>
      <c r="H106" s="710" t="s">
        <v>408</v>
      </c>
      <c r="I106" s="710" t="s">
        <v>409</v>
      </c>
      <c r="J106" s="710" t="s">
        <v>410</v>
      </c>
      <c r="K106" s="710" t="s">
        <v>411</v>
      </c>
      <c r="L106" s="710" t="s">
        <v>423</v>
      </c>
      <c r="M106" s="710" t="s">
        <v>413</v>
      </c>
      <c r="N106" s="710" t="s">
        <v>760</v>
      </c>
      <c r="O106" s="710" t="s">
        <v>761</v>
      </c>
      <c r="P106" s="710" t="s">
        <v>414</v>
      </c>
      <c r="Q106" s="710" t="s">
        <v>700</v>
      </c>
      <c r="R106" s="690" t="s">
        <v>424</v>
      </c>
      <c r="S106" s="710" t="s">
        <v>704</v>
      </c>
      <c r="T106" s="1225"/>
      <c r="U106" s="1225"/>
      <c r="V106" s="1225"/>
      <c r="W106" s="1225"/>
      <c r="X106" s="1225"/>
      <c r="Y106" s="1225"/>
      <c r="Z106" s="1225"/>
      <c r="AA106" s="1225"/>
      <c r="AB106" s="1226"/>
      <c r="AC106" s="1225"/>
      <c r="AD106" s="1225"/>
      <c r="AE106" s="1225"/>
      <c r="AF106" s="1225"/>
    </row>
    <row r="107" spans="2:32" ht="25.5" outlineLevel="1">
      <c r="B107" s="1222" t="s">
        <v>288</v>
      </c>
      <c r="C107" s="1336"/>
      <c r="D107" s="1229" t="s">
        <v>415</v>
      </c>
      <c r="E107" s="1229" t="s">
        <v>415</v>
      </c>
      <c r="F107" s="1223"/>
      <c r="G107" s="1230"/>
      <c r="H107" s="1230"/>
      <c r="I107" s="1231"/>
      <c r="J107" s="1229" t="s">
        <v>425</v>
      </c>
      <c r="K107" s="1232" t="s">
        <v>426</v>
      </c>
      <c r="L107" s="1232" t="s">
        <v>289</v>
      </c>
      <c r="M107" s="1232" t="s">
        <v>289</v>
      </c>
      <c r="N107" s="1232" t="s">
        <v>7</v>
      </c>
      <c r="O107" s="1232" t="s">
        <v>762</v>
      </c>
      <c r="P107" s="1232"/>
      <c r="Q107" s="1232"/>
      <c r="R107" s="1233"/>
      <c r="S107" s="1232" t="s">
        <v>289</v>
      </c>
      <c r="T107" s="662" t="s">
        <v>289</v>
      </c>
      <c r="U107" s="663" t="s">
        <v>289</v>
      </c>
      <c r="V107" s="663" t="s">
        <v>289</v>
      </c>
      <c r="W107" s="663" t="s">
        <v>289</v>
      </c>
      <c r="X107" s="663" t="s">
        <v>289</v>
      </c>
      <c r="Y107" s="663" t="s">
        <v>289</v>
      </c>
      <c r="Z107" s="663" t="s">
        <v>289</v>
      </c>
      <c r="AA107" s="790" t="s">
        <v>289</v>
      </c>
      <c r="AB107" s="799" t="s">
        <v>289</v>
      </c>
      <c r="AC107" s="663" t="s">
        <v>289</v>
      </c>
      <c r="AD107" s="663" t="s">
        <v>289</v>
      </c>
      <c r="AE107" s="663" t="s">
        <v>289</v>
      </c>
      <c r="AF107" s="664" t="s">
        <v>289</v>
      </c>
    </row>
    <row r="108" spans="2:32" outlineLevel="1">
      <c r="B108" s="645" t="s">
        <v>312</v>
      </c>
      <c r="C108" s="646" t="s">
        <v>1236</v>
      </c>
      <c r="D108" s="646" t="s">
        <v>1380</v>
      </c>
      <c r="E108" s="646" t="s">
        <v>1380</v>
      </c>
      <c r="F108" s="1513" t="s">
        <v>1381</v>
      </c>
      <c r="G108" s="1508" t="s">
        <v>1382</v>
      </c>
      <c r="H108" s="1508">
        <v>0</v>
      </c>
      <c r="I108" s="1508" t="s">
        <v>1383</v>
      </c>
      <c r="J108" s="651">
        <v>2E-3</v>
      </c>
      <c r="K108" s="649" t="s">
        <v>680</v>
      </c>
      <c r="L108" s="650" t="s">
        <v>1236</v>
      </c>
      <c r="M108" s="650" t="s">
        <v>1236</v>
      </c>
      <c r="N108" s="651">
        <v>0</v>
      </c>
      <c r="O108" s="651" t="s">
        <v>1236</v>
      </c>
      <c r="P108" s="653">
        <v>0</v>
      </c>
      <c r="Q108" s="653">
        <v>0</v>
      </c>
      <c r="R108" s="656">
        <v>0</v>
      </c>
      <c r="S108" s="1353">
        <v>0</v>
      </c>
      <c r="T108" s="1589">
        <v>0</v>
      </c>
      <c r="U108" s="1589">
        <v>0</v>
      </c>
      <c r="V108" s="1589">
        <v>0</v>
      </c>
      <c r="W108" s="1589">
        <v>0</v>
      </c>
      <c r="X108" s="1169">
        <v>1580.703</v>
      </c>
      <c r="Y108" s="1169">
        <v>1390.5029999999999</v>
      </c>
      <c r="Z108" s="1169">
        <v>285.18532599999998</v>
      </c>
      <c r="AA108" s="1589">
        <v>0</v>
      </c>
      <c r="AB108" s="1589">
        <v>0</v>
      </c>
      <c r="AC108" s="1589">
        <v>0</v>
      </c>
      <c r="AD108" s="1589">
        <v>0</v>
      </c>
      <c r="AE108" s="1589">
        <v>0</v>
      </c>
      <c r="AF108" s="1589">
        <v>0</v>
      </c>
    </row>
    <row r="109" spans="2:32" outlineLevel="1">
      <c r="B109" s="657" t="s">
        <v>313</v>
      </c>
      <c r="C109" s="646" t="s">
        <v>1236</v>
      </c>
      <c r="D109" s="646">
        <v>42635</v>
      </c>
      <c r="E109" s="646">
        <v>44475</v>
      </c>
      <c r="F109" s="1513" t="s">
        <v>1381</v>
      </c>
      <c r="G109" s="1508" t="s">
        <v>1382</v>
      </c>
      <c r="H109" s="1508">
        <v>0</v>
      </c>
      <c r="I109" s="1508" t="s">
        <v>418</v>
      </c>
      <c r="J109" s="651" t="s">
        <v>1281</v>
      </c>
      <c r="K109" s="649" t="s">
        <v>680</v>
      </c>
      <c r="L109" s="650" t="s">
        <v>1236</v>
      </c>
      <c r="M109" s="650" t="s">
        <v>1236</v>
      </c>
      <c r="N109" s="651">
        <v>0</v>
      </c>
      <c r="O109" s="651" t="s">
        <v>1236</v>
      </c>
      <c r="P109" s="653">
        <v>0</v>
      </c>
      <c r="Q109" s="653">
        <v>231.3</v>
      </c>
      <c r="R109" s="656">
        <v>0</v>
      </c>
      <c r="S109" s="1353">
        <v>0</v>
      </c>
      <c r="T109" s="1589">
        <v>0</v>
      </c>
      <c r="U109" s="1589">
        <v>0</v>
      </c>
      <c r="V109" s="1589">
        <v>0</v>
      </c>
      <c r="W109" s="1589">
        <v>0</v>
      </c>
      <c r="X109" s="1169">
        <v>350</v>
      </c>
      <c r="Y109" s="1169">
        <v>357.5</v>
      </c>
      <c r="Z109" s="1169">
        <v>364.56255700000003</v>
      </c>
      <c r="AA109" s="1169">
        <v>364.56255700000003</v>
      </c>
      <c r="AB109" s="1589">
        <v>0</v>
      </c>
      <c r="AC109" s="1589">
        <v>0</v>
      </c>
      <c r="AD109" s="1589">
        <v>0</v>
      </c>
      <c r="AE109" s="1589">
        <v>0</v>
      </c>
      <c r="AF109" s="1589">
        <v>0</v>
      </c>
    </row>
    <row r="110" spans="2:32" outlineLevel="1">
      <c r="B110" s="645" t="s">
        <v>314</v>
      </c>
      <c r="C110" s="646"/>
      <c r="D110" s="646"/>
      <c r="E110" s="646"/>
      <c r="F110" s="647"/>
      <c r="G110" s="1446"/>
      <c r="H110" s="1446"/>
      <c r="I110" s="1446"/>
      <c r="J110" s="651"/>
      <c r="K110" s="649"/>
      <c r="L110" s="650"/>
      <c r="M110" s="650"/>
      <c r="N110" s="651"/>
      <c r="O110" s="651"/>
      <c r="P110" s="653"/>
      <c r="Q110" s="1495"/>
      <c r="R110" s="656"/>
      <c r="S110" s="1353"/>
      <c r="T110" s="1589">
        <v>0</v>
      </c>
      <c r="U110" s="1589">
        <v>0</v>
      </c>
      <c r="V110" s="1589">
        <v>0</v>
      </c>
      <c r="W110" s="1589">
        <v>0</v>
      </c>
      <c r="X110" s="1589">
        <v>0</v>
      </c>
      <c r="Y110" s="1589">
        <v>0</v>
      </c>
      <c r="Z110" s="1589">
        <v>0</v>
      </c>
      <c r="AA110" s="1589">
        <v>0</v>
      </c>
      <c r="AB110" s="1589">
        <v>0</v>
      </c>
      <c r="AC110" s="1589">
        <v>0</v>
      </c>
      <c r="AD110" s="1589">
        <v>0</v>
      </c>
      <c r="AE110" s="1589">
        <v>0</v>
      </c>
      <c r="AF110" s="1589">
        <v>0</v>
      </c>
    </row>
    <row r="111" spans="2:32" outlineLevel="1">
      <c r="B111" s="657" t="s">
        <v>315</v>
      </c>
      <c r="C111" s="646"/>
      <c r="D111" s="646"/>
      <c r="E111" s="646"/>
      <c r="F111" s="647"/>
      <c r="G111" s="1446"/>
      <c r="H111" s="1446"/>
      <c r="I111" s="1446"/>
      <c r="J111" s="651"/>
      <c r="K111" s="649"/>
      <c r="L111" s="650"/>
      <c r="M111" s="650"/>
      <c r="N111" s="651"/>
      <c r="O111" s="651"/>
      <c r="P111" s="653"/>
      <c r="Q111" s="1495"/>
      <c r="R111" s="656"/>
      <c r="S111" s="1353"/>
      <c r="T111" s="1589">
        <v>0</v>
      </c>
      <c r="U111" s="1589">
        <v>0</v>
      </c>
      <c r="V111" s="1589">
        <v>0</v>
      </c>
      <c r="W111" s="1589">
        <v>0</v>
      </c>
      <c r="X111" s="1589">
        <v>0</v>
      </c>
      <c r="Y111" s="1589">
        <v>0</v>
      </c>
      <c r="Z111" s="1589">
        <v>0</v>
      </c>
      <c r="AA111" s="1589">
        <v>0</v>
      </c>
      <c r="AB111" s="1589">
        <v>0</v>
      </c>
      <c r="AC111" s="1589">
        <v>0</v>
      </c>
      <c r="AD111" s="1589">
        <v>0</v>
      </c>
      <c r="AE111" s="1589">
        <v>0</v>
      </c>
      <c r="AF111" s="1589">
        <v>0</v>
      </c>
    </row>
    <row r="112" spans="2:32" outlineLevel="1">
      <c r="B112" s="645" t="s">
        <v>316</v>
      </c>
      <c r="C112" s="646"/>
      <c r="D112" s="646"/>
      <c r="E112" s="646"/>
      <c r="F112" s="647"/>
      <c r="G112" s="1446"/>
      <c r="H112" s="1446"/>
      <c r="I112" s="1446"/>
      <c r="J112" s="651"/>
      <c r="K112" s="649"/>
      <c r="L112" s="650"/>
      <c r="M112" s="650"/>
      <c r="N112" s="651"/>
      <c r="O112" s="651"/>
      <c r="P112" s="653"/>
      <c r="Q112" s="1495"/>
      <c r="R112" s="656"/>
      <c r="S112" s="1353"/>
      <c r="T112" s="1589">
        <v>0</v>
      </c>
      <c r="U112" s="1589">
        <v>0</v>
      </c>
      <c r="V112" s="1589">
        <v>0</v>
      </c>
      <c r="W112" s="1589">
        <v>0</v>
      </c>
      <c r="X112" s="1589">
        <v>0</v>
      </c>
      <c r="Y112" s="1589">
        <v>0</v>
      </c>
      <c r="Z112" s="1589">
        <v>0</v>
      </c>
      <c r="AA112" s="1589">
        <v>0</v>
      </c>
      <c r="AB112" s="1589">
        <v>0</v>
      </c>
      <c r="AC112" s="1589">
        <v>0</v>
      </c>
      <c r="AD112" s="1589">
        <v>0</v>
      </c>
      <c r="AE112" s="1589">
        <v>0</v>
      </c>
      <c r="AF112" s="1589">
        <v>0</v>
      </c>
    </row>
    <row r="113" spans="2:32" outlineLevel="1">
      <c r="B113" s="657" t="s">
        <v>317</v>
      </c>
      <c r="C113" s="646"/>
      <c r="D113" s="646"/>
      <c r="E113" s="646"/>
      <c r="F113" s="647"/>
      <c r="G113" s="1446"/>
      <c r="H113" s="1446"/>
      <c r="I113" s="1446"/>
      <c r="J113" s="651"/>
      <c r="K113" s="649"/>
      <c r="L113" s="650"/>
      <c r="M113" s="650"/>
      <c r="N113" s="651"/>
      <c r="O113" s="651"/>
      <c r="P113" s="653"/>
      <c r="Q113" s="1495"/>
      <c r="R113" s="656"/>
      <c r="S113" s="1353"/>
      <c r="T113" s="1589">
        <v>0</v>
      </c>
      <c r="U113" s="1589">
        <v>0</v>
      </c>
      <c r="V113" s="1589">
        <v>0</v>
      </c>
      <c r="W113" s="1589">
        <v>0</v>
      </c>
      <c r="X113" s="1589">
        <v>0</v>
      </c>
      <c r="Y113" s="1589">
        <v>0</v>
      </c>
      <c r="Z113" s="1589">
        <v>0</v>
      </c>
      <c r="AA113" s="1589">
        <v>0</v>
      </c>
      <c r="AB113" s="1589">
        <v>0</v>
      </c>
      <c r="AC113" s="1589">
        <v>0</v>
      </c>
      <c r="AD113" s="1589">
        <v>0</v>
      </c>
      <c r="AE113" s="1589">
        <v>0</v>
      </c>
      <c r="AF113" s="1589">
        <v>0</v>
      </c>
    </row>
    <row r="114" spans="2:32" outlineLevel="1">
      <c r="B114" s="645" t="s">
        <v>318</v>
      </c>
      <c r="C114" s="646"/>
      <c r="D114" s="646"/>
      <c r="E114" s="646"/>
      <c r="F114" s="647"/>
      <c r="G114" s="1446"/>
      <c r="H114" s="1446"/>
      <c r="I114" s="1446"/>
      <c r="J114" s="651"/>
      <c r="K114" s="649"/>
      <c r="L114" s="650"/>
      <c r="M114" s="650"/>
      <c r="N114" s="651"/>
      <c r="O114" s="651"/>
      <c r="P114" s="653"/>
      <c r="Q114" s="1495"/>
      <c r="R114" s="656"/>
      <c r="S114" s="1353"/>
      <c r="T114" s="1589">
        <v>0</v>
      </c>
      <c r="U114" s="1589">
        <v>0</v>
      </c>
      <c r="V114" s="1589">
        <v>0</v>
      </c>
      <c r="W114" s="1589">
        <v>0</v>
      </c>
      <c r="X114" s="1589">
        <v>0</v>
      </c>
      <c r="Y114" s="1589">
        <v>0</v>
      </c>
      <c r="Z114" s="1589">
        <v>0</v>
      </c>
      <c r="AA114" s="1589">
        <v>0</v>
      </c>
      <c r="AB114" s="1589">
        <v>0</v>
      </c>
      <c r="AC114" s="1589">
        <v>0</v>
      </c>
      <c r="AD114" s="1589">
        <v>0</v>
      </c>
      <c r="AE114" s="1589">
        <v>0</v>
      </c>
      <c r="AF114" s="1589">
        <v>0</v>
      </c>
    </row>
    <row r="115" spans="2:32" outlineLevel="1">
      <c r="B115" s="657" t="s">
        <v>319</v>
      </c>
      <c r="C115" s="646"/>
      <c r="D115" s="646"/>
      <c r="E115" s="646"/>
      <c r="F115" s="647"/>
      <c r="G115" s="1446"/>
      <c r="H115" s="1446"/>
      <c r="I115" s="1446"/>
      <c r="J115" s="651"/>
      <c r="K115" s="649"/>
      <c r="L115" s="650"/>
      <c r="M115" s="650"/>
      <c r="N115" s="651"/>
      <c r="O115" s="651"/>
      <c r="P115" s="653"/>
      <c r="Q115" s="1495"/>
      <c r="R115" s="656"/>
      <c r="S115" s="1353"/>
      <c r="T115" s="1589">
        <v>0</v>
      </c>
      <c r="U115" s="1589">
        <v>0</v>
      </c>
      <c r="V115" s="1589">
        <v>0</v>
      </c>
      <c r="W115" s="1589">
        <v>0</v>
      </c>
      <c r="X115" s="1589">
        <v>0</v>
      </c>
      <c r="Y115" s="1589">
        <v>0</v>
      </c>
      <c r="Z115" s="1589">
        <v>0</v>
      </c>
      <c r="AA115" s="1589">
        <v>0</v>
      </c>
      <c r="AB115" s="1589">
        <v>0</v>
      </c>
      <c r="AC115" s="1589">
        <v>0</v>
      </c>
      <c r="AD115" s="1589">
        <v>0</v>
      </c>
      <c r="AE115" s="1589">
        <v>0</v>
      </c>
      <c r="AF115" s="1589">
        <v>0</v>
      </c>
    </row>
    <row r="116" spans="2:32" outlineLevel="1">
      <c r="B116" s="645" t="s">
        <v>320</v>
      </c>
      <c r="C116" s="646"/>
      <c r="D116" s="646"/>
      <c r="E116" s="646"/>
      <c r="F116" s="647"/>
      <c r="G116" s="1446"/>
      <c r="H116" s="1446"/>
      <c r="I116" s="1446"/>
      <c r="J116" s="651"/>
      <c r="K116" s="649"/>
      <c r="L116" s="650"/>
      <c r="M116" s="650"/>
      <c r="N116" s="651"/>
      <c r="O116" s="651"/>
      <c r="P116" s="653"/>
      <c r="Q116" s="1495"/>
      <c r="R116" s="653"/>
      <c r="S116" s="1353"/>
      <c r="T116" s="1589">
        <v>717.70299999999997</v>
      </c>
      <c r="U116" s="1589">
        <v>1364.703</v>
      </c>
      <c r="V116" s="1589">
        <v>866.70299999999997</v>
      </c>
      <c r="W116" s="1589">
        <v>1111.703</v>
      </c>
      <c r="X116" s="1589">
        <v>0</v>
      </c>
      <c r="Y116" s="1589">
        <v>0</v>
      </c>
      <c r="Z116" s="1589">
        <v>0</v>
      </c>
      <c r="AA116" s="1589">
        <v>0</v>
      </c>
      <c r="AB116" s="1589">
        <v>0</v>
      </c>
      <c r="AC116" s="1589">
        <v>0</v>
      </c>
      <c r="AD116" s="1589">
        <v>0</v>
      </c>
      <c r="AE116" s="1589">
        <v>0</v>
      </c>
      <c r="AF116" s="1589">
        <v>0</v>
      </c>
    </row>
    <row r="117" spans="2:32" outlineLevel="1">
      <c r="B117" s="1294" t="s">
        <v>431</v>
      </c>
      <c r="C117" s="1741" t="s">
        <v>402</v>
      </c>
      <c r="D117" s="1742"/>
      <c r="E117" s="1742"/>
      <c r="F117" s="1742"/>
      <c r="G117" s="1742"/>
      <c r="H117" s="1742"/>
      <c r="I117" s="1742"/>
      <c r="J117" s="1742"/>
      <c r="K117" s="1742"/>
      <c r="L117" s="1742"/>
      <c r="M117" s="1742"/>
      <c r="N117" s="1742"/>
      <c r="O117" s="1742"/>
      <c r="P117" s="1742"/>
      <c r="Q117" s="1742"/>
      <c r="R117" s="1742"/>
      <c r="S117" s="1743"/>
      <c r="T117" s="1589">
        <v>0</v>
      </c>
      <c r="U117" s="1589">
        <v>0</v>
      </c>
      <c r="V117" s="1589">
        <v>0</v>
      </c>
      <c r="W117" s="1589">
        <v>0</v>
      </c>
      <c r="X117" s="1589">
        <v>0</v>
      </c>
      <c r="Y117" s="1589">
        <v>0</v>
      </c>
      <c r="Z117" s="1589">
        <v>0</v>
      </c>
      <c r="AA117" s="1589">
        <v>0</v>
      </c>
      <c r="AB117" s="1589">
        <v>0</v>
      </c>
      <c r="AC117" s="1589">
        <v>0</v>
      </c>
      <c r="AD117" s="1589">
        <v>0</v>
      </c>
      <c r="AE117" s="1589">
        <v>0</v>
      </c>
      <c r="AF117" s="1589">
        <v>0</v>
      </c>
    </row>
    <row r="118" spans="2:32" s="360" customFormat="1">
      <c r="B118" s="406"/>
      <c r="C118" s="406"/>
      <c r="E118" s="392"/>
      <c r="F118" s="396"/>
      <c r="G118" s="396"/>
      <c r="H118" s="396"/>
      <c r="I118" s="392"/>
      <c r="J118" s="392"/>
      <c r="K118" s="392"/>
      <c r="L118" s="392"/>
      <c r="M118" s="392"/>
      <c r="N118" s="392"/>
      <c r="O118" s="392"/>
      <c r="P118" s="392"/>
      <c r="Q118" s="392"/>
      <c r="S118" s="1316" t="s">
        <v>432</v>
      </c>
      <c r="T118" s="1164">
        <f>SUM(T108:T117)</f>
        <v>717.70299999999997</v>
      </c>
      <c r="U118" s="1165">
        <f t="shared" ref="U118:AF118" si="3">SUM(U108:U117)</f>
        <v>1364.703</v>
      </c>
      <c r="V118" s="1165">
        <f t="shared" si="3"/>
        <v>866.70299999999997</v>
      </c>
      <c r="W118" s="1165">
        <f t="shared" si="3"/>
        <v>1111.703</v>
      </c>
      <c r="X118" s="1165">
        <f t="shared" si="3"/>
        <v>1930.703</v>
      </c>
      <c r="Y118" s="1165">
        <f t="shared" si="3"/>
        <v>1748.0029999999999</v>
      </c>
      <c r="Z118" s="1165">
        <f t="shared" si="3"/>
        <v>649.747883</v>
      </c>
      <c r="AA118" s="1166">
        <f t="shared" si="3"/>
        <v>364.56255700000003</v>
      </c>
      <c r="AB118" s="1623">
        <f t="shared" si="3"/>
        <v>0</v>
      </c>
      <c r="AC118" s="1592">
        <f t="shared" si="3"/>
        <v>0</v>
      </c>
      <c r="AD118" s="1592">
        <f t="shared" si="3"/>
        <v>0</v>
      </c>
      <c r="AE118" s="1592">
        <f t="shared" si="3"/>
        <v>0</v>
      </c>
      <c r="AF118" s="1624">
        <f t="shared" si="3"/>
        <v>0</v>
      </c>
    </row>
    <row r="119" spans="2:32" s="360" customFormat="1">
      <c r="B119" s="406"/>
      <c r="C119" s="406"/>
      <c r="D119" s="392"/>
      <c r="E119" s="392"/>
      <c r="F119" s="396"/>
      <c r="G119" s="396"/>
      <c r="H119" s="396"/>
      <c r="I119" s="392"/>
      <c r="J119" s="392"/>
      <c r="K119" s="392"/>
      <c r="L119" s="392"/>
      <c r="M119" s="392"/>
      <c r="N119" s="392"/>
      <c r="O119" s="392"/>
      <c r="P119" s="392"/>
      <c r="Q119" s="392"/>
      <c r="S119" s="358"/>
      <c r="AB119" s="613"/>
    </row>
    <row r="120" spans="2:32">
      <c r="B120" s="642" t="s">
        <v>321</v>
      </c>
      <c r="C120" s="642"/>
      <c r="D120" s="388" t="s">
        <v>433</v>
      </c>
      <c r="E120" s="388"/>
      <c r="F120" s="388"/>
      <c r="G120" s="388"/>
      <c r="H120" s="388"/>
      <c r="I120" s="388"/>
      <c r="J120" s="388"/>
      <c r="K120" s="388"/>
      <c r="L120" s="388"/>
      <c r="M120" s="388"/>
      <c r="N120" s="388"/>
      <c r="O120" s="388"/>
      <c r="P120" s="388"/>
      <c r="Q120" s="388"/>
      <c r="T120" s="366"/>
      <c r="U120" s="366"/>
      <c r="V120" s="366"/>
      <c r="W120" s="366"/>
      <c r="X120" s="366"/>
      <c r="Y120" s="366"/>
      <c r="Z120" s="366"/>
      <c r="AA120" s="366"/>
      <c r="AB120" s="608"/>
      <c r="AC120" s="366"/>
      <c r="AD120" s="366"/>
      <c r="AE120" s="366"/>
      <c r="AF120" s="366"/>
    </row>
    <row r="121" spans="2:32" ht="56.25" customHeight="1" outlineLevel="1">
      <c r="B121" s="687"/>
      <c r="C121" s="710" t="s">
        <v>764</v>
      </c>
      <c r="D121" s="688" t="s">
        <v>405</v>
      </c>
      <c r="E121" s="688" t="s">
        <v>406</v>
      </c>
      <c r="F121" s="688" t="s">
        <v>335</v>
      </c>
      <c r="G121" s="688" t="s">
        <v>422</v>
      </c>
      <c r="H121" s="710" t="s">
        <v>408</v>
      </c>
      <c r="I121" s="710" t="s">
        <v>409</v>
      </c>
      <c r="J121" s="710" t="s">
        <v>410</v>
      </c>
      <c r="K121" s="710" t="s">
        <v>411</v>
      </c>
      <c r="L121" s="710" t="s">
        <v>423</v>
      </c>
      <c r="M121" s="690" t="s">
        <v>413</v>
      </c>
      <c r="N121" s="388"/>
      <c r="O121" s="388"/>
      <c r="P121" s="388"/>
      <c r="Q121" s="388"/>
      <c r="T121" s="364"/>
      <c r="U121" s="364"/>
      <c r="V121" s="364"/>
      <c r="W121" s="364"/>
      <c r="X121" s="397"/>
      <c r="Y121" s="364"/>
      <c r="Z121" s="364"/>
      <c r="AA121" s="364"/>
      <c r="AB121" s="622"/>
      <c r="AC121" s="364"/>
      <c r="AD121" s="364"/>
      <c r="AE121" s="364"/>
      <c r="AF121" s="364"/>
    </row>
    <row r="122" spans="2:32" ht="25.5" outlineLevel="1">
      <c r="B122" s="1222" t="s">
        <v>288</v>
      </c>
      <c r="C122" s="1336"/>
      <c r="D122" s="1229" t="s">
        <v>415</v>
      </c>
      <c r="E122" s="1229" t="s">
        <v>415</v>
      </c>
      <c r="F122" s="1229"/>
      <c r="G122" s="1230"/>
      <c r="H122" s="1230"/>
      <c r="I122" s="1232"/>
      <c r="J122" s="1229" t="s">
        <v>425</v>
      </c>
      <c r="K122" s="1232" t="s">
        <v>426</v>
      </c>
      <c r="L122" s="1232" t="s">
        <v>289</v>
      </c>
      <c r="M122" s="1233" t="s">
        <v>289</v>
      </c>
      <c r="N122" s="388"/>
      <c r="O122" s="388"/>
      <c r="P122" s="388"/>
      <c r="Q122" s="388"/>
      <c r="T122" s="662" t="s">
        <v>289</v>
      </c>
      <c r="U122" s="663" t="s">
        <v>289</v>
      </c>
      <c r="V122" s="663" t="s">
        <v>289</v>
      </c>
      <c r="W122" s="663" t="s">
        <v>289</v>
      </c>
      <c r="X122" s="663" t="s">
        <v>289</v>
      </c>
      <c r="Y122" s="663" t="s">
        <v>289</v>
      </c>
      <c r="Z122" s="663" t="s">
        <v>289</v>
      </c>
      <c r="AA122" s="790" t="s">
        <v>289</v>
      </c>
      <c r="AB122" s="799" t="s">
        <v>289</v>
      </c>
      <c r="AC122" s="663" t="s">
        <v>289</v>
      </c>
      <c r="AD122" s="663" t="s">
        <v>289</v>
      </c>
      <c r="AE122" s="663" t="s">
        <v>289</v>
      </c>
      <c r="AF122" s="664" t="s">
        <v>289</v>
      </c>
    </row>
    <row r="123" spans="2:32" outlineLevel="1">
      <c r="B123" s="645" t="s">
        <v>323</v>
      </c>
      <c r="C123" s="646" t="s">
        <v>1236</v>
      </c>
      <c r="D123" s="646" t="s">
        <v>1380</v>
      </c>
      <c r="E123" s="646" t="s">
        <v>1380</v>
      </c>
      <c r="F123" s="1513" t="s">
        <v>1384</v>
      </c>
      <c r="G123" s="1508" t="s">
        <v>1382</v>
      </c>
      <c r="H123" s="1508">
        <v>0</v>
      </c>
      <c r="I123" s="1508">
        <v>0</v>
      </c>
      <c r="J123" s="651">
        <v>0</v>
      </c>
      <c r="K123" s="649" t="s">
        <v>680</v>
      </c>
      <c r="L123" s="650" t="s">
        <v>1236</v>
      </c>
      <c r="M123" s="650" t="s">
        <v>1236</v>
      </c>
      <c r="N123" s="388"/>
      <c r="O123" s="388"/>
      <c r="P123" s="388"/>
      <c r="Q123" s="388"/>
      <c r="T123" s="1169">
        <v>-0.70299999999999996</v>
      </c>
      <c r="U123" s="1169">
        <v>-0.70299999999999996</v>
      </c>
      <c r="V123" s="1169">
        <v>-0.70299999999999996</v>
      </c>
      <c r="W123" s="1169">
        <v>-0.70299999999999996</v>
      </c>
      <c r="X123" s="1169">
        <v>-0.70299999999999996</v>
      </c>
      <c r="Y123" s="1169">
        <v>-0.70299999999999996</v>
      </c>
      <c r="Z123" s="1169">
        <v>-0.70299999999999996</v>
      </c>
      <c r="AA123" s="1589">
        <v>0</v>
      </c>
      <c r="AB123" s="1589">
        <v>0</v>
      </c>
      <c r="AC123" s="1589">
        <v>0</v>
      </c>
      <c r="AD123" s="1589">
        <v>0</v>
      </c>
      <c r="AE123" s="1589">
        <v>0</v>
      </c>
      <c r="AF123" s="1589">
        <v>0</v>
      </c>
    </row>
    <row r="124" spans="2:32" outlineLevel="1">
      <c r="B124" s="657" t="s">
        <v>324</v>
      </c>
      <c r="C124" s="646"/>
      <c r="D124" s="646"/>
      <c r="E124" s="646"/>
      <c r="F124" s="647"/>
      <c r="G124" s="1446"/>
      <c r="H124" s="1446"/>
      <c r="I124" s="1446"/>
      <c r="J124" s="651"/>
      <c r="K124" s="649"/>
      <c r="L124" s="650"/>
      <c r="M124" s="658"/>
      <c r="N124" s="388"/>
      <c r="O124" s="388"/>
      <c r="P124" s="388"/>
      <c r="Q124" s="388"/>
      <c r="T124" s="1589">
        <v>0</v>
      </c>
      <c r="U124" s="1589">
        <v>0</v>
      </c>
      <c r="V124" s="1589">
        <v>0</v>
      </c>
      <c r="W124" s="1589">
        <v>0</v>
      </c>
      <c r="X124" s="1589">
        <v>0</v>
      </c>
      <c r="Y124" s="1589">
        <v>0</v>
      </c>
      <c r="Z124" s="1589">
        <v>0</v>
      </c>
      <c r="AA124" s="1589">
        <v>0</v>
      </c>
      <c r="AB124" s="1589">
        <v>0</v>
      </c>
      <c r="AC124" s="1589">
        <v>0</v>
      </c>
      <c r="AD124" s="1589">
        <v>0</v>
      </c>
      <c r="AE124" s="1589">
        <v>0</v>
      </c>
      <c r="AF124" s="1589">
        <v>0</v>
      </c>
    </row>
    <row r="125" spans="2:32" outlineLevel="1">
      <c r="B125" s="645" t="s">
        <v>325</v>
      </c>
      <c r="C125" s="646"/>
      <c r="D125" s="646"/>
      <c r="E125" s="646"/>
      <c r="F125" s="647"/>
      <c r="G125" s="1446"/>
      <c r="H125" s="1446"/>
      <c r="I125" s="1446"/>
      <c r="J125" s="651"/>
      <c r="K125" s="649"/>
      <c r="L125" s="650"/>
      <c r="M125" s="658"/>
      <c r="N125" s="388"/>
      <c r="O125" s="388"/>
      <c r="P125" s="388"/>
      <c r="Q125" s="388"/>
      <c r="T125" s="1589">
        <v>0</v>
      </c>
      <c r="U125" s="1589">
        <v>0</v>
      </c>
      <c r="V125" s="1589">
        <v>0</v>
      </c>
      <c r="W125" s="1589">
        <v>0</v>
      </c>
      <c r="X125" s="1589">
        <v>0</v>
      </c>
      <c r="Y125" s="1589">
        <v>0</v>
      </c>
      <c r="Z125" s="1589">
        <v>0</v>
      </c>
      <c r="AA125" s="1589">
        <v>0</v>
      </c>
      <c r="AB125" s="1589">
        <v>0</v>
      </c>
      <c r="AC125" s="1589">
        <v>0</v>
      </c>
      <c r="AD125" s="1589">
        <v>0</v>
      </c>
      <c r="AE125" s="1589">
        <v>0</v>
      </c>
      <c r="AF125" s="1589">
        <v>0</v>
      </c>
    </row>
    <row r="126" spans="2:32" outlineLevel="1">
      <c r="B126" s="657" t="s">
        <v>326</v>
      </c>
      <c r="C126" s="646"/>
      <c r="D126" s="646"/>
      <c r="E126" s="646"/>
      <c r="F126" s="647"/>
      <c r="G126" s="1446"/>
      <c r="H126" s="1446"/>
      <c r="I126" s="1446"/>
      <c r="J126" s="651"/>
      <c r="K126" s="649"/>
      <c r="L126" s="650"/>
      <c r="M126" s="658"/>
      <c r="N126" s="388"/>
      <c r="O126" s="388"/>
      <c r="P126" s="388"/>
      <c r="Q126" s="388"/>
      <c r="T126" s="1589">
        <v>0</v>
      </c>
      <c r="U126" s="1589">
        <v>0</v>
      </c>
      <c r="V126" s="1589">
        <v>0</v>
      </c>
      <c r="W126" s="1589">
        <v>0</v>
      </c>
      <c r="X126" s="1589">
        <v>0</v>
      </c>
      <c r="Y126" s="1589">
        <v>0</v>
      </c>
      <c r="Z126" s="1589">
        <v>0</v>
      </c>
      <c r="AA126" s="1589">
        <v>0</v>
      </c>
      <c r="AB126" s="1589">
        <v>0</v>
      </c>
      <c r="AC126" s="1589">
        <v>0</v>
      </c>
      <c r="AD126" s="1589">
        <v>0</v>
      </c>
      <c r="AE126" s="1589">
        <v>0</v>
      </c>
      <c r="AF126" s="1589">
        <v>0</v>
      </c>
    </row>
    <row r="127" spans="2:32" outlineLevel="1">
      <c r="B127" s="645" t="s">
        <v>327</v>
      </c>
      <c r="C127" s="646"/>
      <c r="D127" s="646"/>
      <c r="E127" s="646"/>
      <c r="F127" s="647"/>
      <c r="G127" s="1446"/>
      <c r="H127" s="1446"/>
      <c r="I127" s="1446"/>
      <c r="J127" s="651"/>
      <c r="K127" s="649"/>
      <c r="L127" s="650"/>
      <c r="M127" s="658"/>
      <c r="N127" s="388"/>
      <c r="O127" s="388"/>
      <c r="P127" s="388"/>
      <c r="Q127" s="388"/>
      <c r="T127" s="1589">
        <v>0</v>
      </c>
      <c r="U127" s="1589">
        <v>0</v>
      </c>
      <c r="V127" s="1589">
        <v>0</v>
      </c>
      <c r="W127" s="1589">
        <v>0</v>
      </c>
      <c r="X127" s="1589">
        <v>0</v>
      </c>
      <c r="Y127" s="1589">
        <v>0</v>
      </c>
      <c r="Z127" s="1589">
        <v>0</v>
      </c>
      <c r="AA127" s="1589">
        <v>0</v>
      </c>
      <c r="AB127" s="1589">
        <v>0</v>
      </c>
      <c r="AC127" s="1589">
        <v>0</v>
      </c>
      <c r="AD127" s="1589">
        <v>0</v>
      </c>
      <c r="AE127" s="1589">
        <v>0</v>
      </c>
      <c r="AF127" s="1589">
        <v>0</v>
      </c>
    </row>
    <row r="128" spans="2:32" outlineLevel="1">
      <c r="B128" s="657" t="s">
        <v>328</v>
      </c>
      <c r="C128" s="646"/>
      <c r="D128" s="646"/>
      <c r="E128" s="646"/>
      <c r="F128" s="647"/>
      <c r="G128" s="1446"/>
      <c r="H128" s="1446"/>
      <c r="I128" s="1446"/>
      <c r="J128" s="651"/>
      <c r="K128" s="649"/>
      <c r="L128" s="650"/>
      <c r="M128" s="658"/>
      <c r="N128" s="388"/>
      <c r="O128" s="388"/>
      <c r="P128" s="388"/>
      <c r="Q128" s="388"/>
      <c r="T128" s="1589">
        <v>0</v>
      </c>
      <c r="U128" s="1589">
        <v>0</v>
      </c>
      <c r="V128" s="1589">
        <v>0</v>
      </c>
      <c r="W128" s="1589">
        <v>0</v>
      </c>
      <c r="X128" s="1589">
        <v>0</v>
      </c>
      <c r="Y128" s="1589">
        <v>0</v>
      </c>
      <c r="Z128" s="1589">
        <v>0</v>
      </c>
      <c r="AA128" s="1589">
        <v>0</v>
      </c>
      <c r="AB128" s="1589">
        <v>0</v>
      </c>
      <c r="AC128" s="1589">
        <v>0</v>
      </c>
      <c r="AD128" s="1589">
        <v>0</v>
      </c>
      <c r="AE128" s="1589">
        <v>0</v>
      </c>
      <c r="AF128" s="1589">
        <v>0</v>
      </c>
    </row>
    <row r="129" spans="2:32" outlineLevel="1">
      <c r="B129" s="645" t="s">
        <v>329</v>
      </c>
      <c r="C129" s="646"/>
      <c r="D129" s="646"/>
      <c r="E129" s="646"/>
      <c r="F129" s="647"/>
      <c r="G129" s="1446"/>
      <c r="H129" s="1446"/>
      <c r="I129" s="1446"/>
      <c r="J129" s="651"/>
      <c r="K129" s="649"/>
      <c r="L129" s="650"/>
      <c r="M129" s="658"/>
      <c r="N129" s="388"/>
      <c r="O129" s="388"/>
      <c r="P129" s="388"/>
      <c r="Q129" s="388"/>
      <c r="T129" s="1589">
        <v>0</v>
      </c>
      <c r="U129" s="1589">
        <v>0</v>
      </c>
      <c r="V129" s="1589">
        <v>0</v>
      </c>
      <c r="W129" s="1589">
        <v>0</v>
      </c>
      <c r="X129" s="1589">
        <v>0</v>
      </c>
      <c r="Y129" s="1589">
        <v>0</v>
      </c>
      <c r="Z129" s="1589">
        <v>0</v>
      </c>
      <c r="AA129" s="1589">
        <v>0</v>
      </c>
      <c r="AB129" s="1589">
        <v>0</v>
      </c>
      <c r="AC129" s="1589">
        <v>0</v>
      </c>
      <c r="AD129" s="1589">
        <v>0</v>
      </c>
      <c r="AE129" s="1589">
        <v>0</v>
      </c>
      <c r="AF129" s="1589">
        <v>0</v>
      </c>
    </row>
    <row r="130" spans="2:32" outlineLevel="1">
      <c r="B130" s="657" t="s">
        <v>330</v>
      </c>
      <c r="C130" s="646"/>
      <c r="D130" s="646"/>
      <c r="E130" s="646"/>
      <c r="F130" s="647"/>
      <c r="G130" s="1446"/>
      <c r="H130" s="1446"/>
      <c r="I130" s="1446"/>
      <c r="J130" s="651"/>
      <c r="K130" s="649"/>
      <c r="L130" s="650"/>
      <c r="M130" s="658"/>
      <c r="N130" s="388"/>
      <c r="O130" s="388"/>
      <c r="P130" s="388"/>
      <c r="Q130" s="388"/>
      <c r="T130" s="1589">
        <v>0</v>
      </c>
      <c r="U130" s="1589">
        <v>0</v>
      </c>
      <c r="V130" s="1589">
        <v>0</v>
      </c>
      <c r="W130" s="1589">
        <v>0</v>
      </c>
      <c r="X130" s="1589">
        <v>0</v>
      </c>
      <c r="Y130" s="1589">
        <v>0</v>
      </c>
      <c r="Z130" s="1589">
        <v>0</v>
      </c>
      <c r="AA130" s="1589">
        <v>0</v>
      </c>
      <c r="AB130" s="1589">
        <v>0</v>
      </c>
      <c r="AC130" s="1589">
        <v>0</v>
      </c>
      <c r="AD130" s="1589">
        <v>0</v>
      </c>
      <c r="AE130" s="1589">
        <v>0</v>
      </c>
      <c r="AF130" s="1589">
        <v>0</v>
      </c>
    </row>
    <row r="131" spans="2:32" outlineLevel="1">
      <c r="B131" s="645" t="s">
        <v>331</v>
      </c>
      <c r="C131" s="646"/>
      <c r="D131" s="646"/>
      <c r="E131" s="646"/>
      <c r="F131" s="647"/>
      <c r="G131" s="1446"/>
      <c r="H131" s="1446"/>
      <c r="I131" s="1446"/>
      <c r="J131" s="651"/>
      <c r="K131" s="649"/>
      <c r="L131" s="650"/>
      <c r="M131" s="658"/>
      <c r="N131" s="388"/>
      <c r="O131" s="388"/>
      <c r="P131" s="388"/>
      <c r="Q131" s="388"/>
      <c r="T131" s="1589">
        <v>0</v>
      </c>
      <c r="U131" s="1589">
        <v>0</v>
      </c>
      <c r="V131" s="1589">
        <v>0</v>
      </c>
      <c r="W131" s="1589">
        <v>0</v>
      </c>
      <c r="X131" s="1589">
        <v>0</v>
      </c>
      <c r="Y131" s="1589">
        <v>0</v>
      </c>
      <c r="Z131" s="1589">
        <v>0</v>
      </c>
      <c r="AA131" s="1589">
        <v>0</v>
      </c>
      <c r="AB131" s="1589">
        <v>0</v>
      </c>
      <c r="AC131" s="1589">
        <v>0</v>
      </c>
      <c r="AD131" s="1589">
        <v>0</v>
      </c>
      <c r="AE131" s="1589">
        <v>0</v>
      </c>
      <c r="AF131" s="1589">
        <v>0</v>
      </c>
    </row>
    <row r="132" spans="2:32" outlineLevel="1">
      <c r="B132" s="654" t="s">
        <v>434</v>
      </c>
      <c r="C132" s="1735" t="s">
        <v>402</v>
      </c>
      <c r="D132" s="1736"/>
      <c r="E132" s="1736"/>
      <c r="F132" s="1736"/>
      <c r="G132" s="1736"/>
      <c r="H132" s="1736"/>
      <c r="I132" s="1736"/>
      <c r="J132" s="1736"/>
      <c r="K132" s="1736"/>
      <c r="L132" s="1736"/>
      <c r="M132" s="1737"/>
      <c r="N132" s="388"/>
      <c r="O132" s="388"/>
      <c r="P132" s="388"/>
      <c r="Q132" s="388"/>
      <c r="T132" s="1589">
        <v>0</v>
      </c>
      <c r="U132" s="1589">
        <v>0</v>
      </c>
      <c r="V132" s="1589">
        <v>0</v>
      </c>
      <c r="W132" s="1589">
        <v>0</v>
      </c>
      <c r="X132" s="1589">
        <v>0</v>
      </c>
      <c r="Y132" s="1589">
        <v>0</v>
      </c>
      <c r="Z132" s="1589">
        <v>0</v>
      </c>
      <c r="AA132" s="1589">
        <v>0</v>
      </c>
      <c r="AB132" s="1589">
        <v>0</v>
      </c>
      <c r="AC132" s="1589">
        <v>0</v>
      </c>
      <c r="AD132" s="1589">
        <v>0</v>
      </c>
      <c r="AE132" s="1589">
        <v>0</v>
      </c>
      <c r="AF132" s="1589">
        <v>0</v>
      </c>
    </row>
    <row r="133" spans="2:32" s="360" customFormat="1">
      <c r="B133" s="406"/>
      <c r="C133" s="406"/>
      <c r="E133" s="392"/>
      <c r="F133" s="396"/>
      <c r="G133" s="396"/>
      <c r="H133" s="396"/>
      <c r="I133" s="396"/>
      <c r="J133" s="392"/>
      <c r="K133" s="392"/>
      <c r="L133" s="392"/>
      <c r="M133" s="392"/>
      <c r="N133" s="392"/>
      <c r="O133" s="392"/>
      <c r="P133" s="392"/>
      <c r="Q133" s="392"/>
      <c r="S133" s="395" t="s">
        <v>435</v>
      </c>
      <c r="T133" s="1164">
        <f>SUM(T123:T132)</f>
        <v>-0.70299999999999996</v>
      </c>
      <c r="U133" s="1165">
        <f t="shared" ref="U133:AF133" si="4">SUM(U123:U132)</f>
        <v>-0.70299999999999996</v>
      </c>
      <c r="V133" s="1165">
        <f t="shared" si="4"/>
        <v>-0.70299999999999996</v>
      </c>
      <c r="W133" s="1165">
        <f t="shared" si="4"/>
        <v>-0.70299999999999996</v>
      </c>
      <c r="X133" s="1165">
        <f t="shared" si="4"/>
        <v>-0.70299999999999996</v>
      </c>
      <c r="Y133" s="1165">
        <f t="shared" si="4"/>
        <v>-0.70299999999999996</v>
      </c>
      <c r="Z133" s="1165">
        <f t="shared" si="4"/>
        <v>-0.70299999999999996</v>
      </c>
      <c r="AA133" s="1625">
        <f t="shared" si="4"/>
        <v>0</v>
      </c>
      <c r="AB133" s="1623">
        <f t="shared" si="4"/>
        <v>0</v>
      </c>
      <c r="AC133" s="1592">
        <f t="shared" si="4"/>
        <v>0</v>
      </c>
      <c r="AD133" s="1592">
        <f t="shared" si="4"/>
        <v>0</v>
      </c>
      <c r="AE133" s="1592">
        <f t="shared" si="4"/>
        <v>0</v>
      </c>
      <c r="AF133" s="1624">
        <f t="shared" si="4"/>
        <v>0</v>
      </c>
    </row>
    <row r="134" spans="2:32" s="360" customFormat="1">
      <c r="B134" s="406"/>
      <c r="C134" s="406"/>
      <c r="D134" s="392"/>
      <c r="E134" s="392"/>
      <c r="F134" s="396"/>
      <c r="G134" s="396"/>
      <c r="H134" s="396"/>
      <c r="I134" s="396"/>
      <c r="J134" s="392"/>
      <c r="K134" s="392"/>
      <c r="L134" s="392"/>
      <c r="M134" s="392"/>
      <c r="N134" s="392"/>
      <c r="O134" s="392"/>
      <c r="P134" s="392"/>
      <c r="Q134" s="392"/>
      <c r="R134" s="392"/>
      <c r="S134" s="392"/>
      <c r="AB134" s="613"/>
    </row>
    <row r="135" spans="2:32">
      <c r="B135" s="642" t="s">
        <v>332</v>
      </c>
      <c r="C135" s="642"/>
      <c r="D135" s="388" t="s">
        <v>436</v>
      </c>
      <c r="E135" s="388"/>
      <c r="F135" s="388"/>
      <c r="G135" s="388"/>
      <c r="H135" s="388"/>
      <c r="I135" s="388"/>
      <c r="J135" s="388"/>
      <c r="K135" s="388"/>
      <c r="L135" s="388"/>
      <c r="M135" s="388"/>
      <c r="N135" s="388"/>
      <c r="O135" s="388"/>
      <c r="P135" s="388"/>
      <c r="Q135" s="388"/>
      <c r="R135" s="388"/>
      <c r="S135" s="388"/>
      <c r="T135" s="366"/>
      <c r="U135" s="366"/>
      <c r="V135" s="366"/>
      <c r="W135" s="366"/>
      <c r="X135" s="366"/>
      <c r="Y135" s="366"/>
      <c r="Z135" s="366"/>
      <c r="AA135" s="366"/>
      <c r="AB135" s="608"/>
      <c r="AC135" s="366"/>
      <c r="AD135" s="366"/>
      <c r="AE135" s="366"/>
      <c r="AF135" s="366"/>
    </row>
    <row r="136" spans="2:32" ht="25.5" outlineLevel="1">
      <c r="B136" s="687"/>
      <c r="C136" s="710" t="s">
        <v>764</v>
      </c>
      <c r="D136" s="694"/>
      <c r="E136" s="679"/>
      <c r="F136" s="683"/>
      <c r="G136" s="683"/>
      <c r="H136" s="683"/>
      <c r="I136" s="683"/>
      <c r="J136" s="683"/>
      <c r="K136" s="683"/>
      <c r="L136" s="683"/>
      <c r="M136" s="683"/>
      <c r="N136" s="695"/>
      <c r="O136" s="689" t="s">
        <v>585</v>
      </c>
      <c r="P136" s="689" t="s">
        <v>586</v>
      </c>
      <c r="Q136" s="690" t="s">
        <v>584</v>
      </c>
      <c r="R136" s="388"/>
      <c r="S136" s="388"/>
      <c r="T136" s="684" t="s">
        <v>334</v>
      </c>
      <c r="U136" s="685" t="s">
        <v>334</v>
      </c>
      <c r="V136" s="685" t="s">
        <v>334</v>
      </c>
      <c r="W136" s="685" t="s">
        <v>334</v>
      </c>
      <c r="X136" s="685" t="s">
        <v>334</v>
      </c>
      <c r="Y136" s="685" t="s">
        <v>334</v>
      </c>
      <c r="Z136" s="685" t="s">
        <v>334</v>
      </c>
      <c r="AA136" s="791" t="s">
        <v>334</v>
      </c>
      <c r="AB136" s="800" t="s">
        <v>334</v>
      </c>
      <c r="AC136" s="685" t="s">
        <v>334</v>
      </c>
      <c r="AD136" s="685" t="s">
        <v>334</v>
      </c>
      <c r="AE136" s="685" t="s">
        <v>334</v>
      </c>
      <c r="AF136" s="686" t="s">
        <v>334</v>
      </c>
    </row>
    <row r="137" spans="2:32" outlineLevel="1">
      <c r="B137" s="691" t="s">
        <v>288</v>
      </c>
      <c r="C137" s="1337"/>
      <c r="D137" s="697" t="s">
        <v>335</v>
      </c>
      <c r="E137" s="682"/>
      <c r="F137" s="398"/>
      <c r="G137" s="398"/>
      <c r="H137" s="398"/>
      <c r="I137" s="398"/>
      <c r="J137" s="398"/>
      <c r="K137" s="398"/>
      <c r="L137" s="398"/>
      <c r="M137" s="398"/>
      <c r="N137" s="696"/>
      <c r="O137" s="692" t="s">
        <v>415</v>
      </c>
      <c r="P137" s="692" t="s">
        <v>415</v>
      </c>
      <c r="Q137" s="693"/>
      <c r="R137" s="388"/>
      <c r="S137" s="388"/>
      <c r="T137" s="461" t="s">
        <v>289</v>
      </c>
      <c r="U137" s="462" t="s">
        <v>289</v>
      </c>
      <c r="V137" s="462" t="s">
        <v>289</v>
      </c>
      <c r="W137" s="462" t="s">
        <v>289</v>
      </c>
      <c r="X137" s="462" t="s">
        <v>289</v>
      </c>
      <c r="Y137" s="462" t="s">
        <v>289</v>
      </c>
      <c r="Z137" s="462" t="s">
        <v>289</v>
      </c>
      <c r="AA137" s="594" t="s">
        <v>289</v>
      </c>
      <c r="AB137" s="617" t="s">
        <v>289</v>
      </c>
      <c r="AC137" s="462" t="s">
        <v>289</v>
      </c>
      <c r="AD137" s="462" t="s">
        <v>289</v>
      </c>
      <c r="AE137" s="462" t="s">
        <v>289</v>
      </c>
      <c r="AF137" s="463" t="s">
        <v>289</v>
      </c>
    </row>
    <row r="138" spans="2:32" outlineLevel="1">
      <c r="B138" s="675" t="s">
        <v>336</v>
      </c>
      <c r="C138" s="646"/>
      <c r="D138" s="1744"/>
      <c r="E138" s="1744"/>
      <c r="F138" s="1744"/>
      <c r="G138" s="1744"/>
      <c r="H138" s="1744"/>
      <c r="I138" s="1744"/>
      <c r="J138" s="1744"/>
      <c r="K138" s="1744"/>
      <c r="L138" s="1744"/>
      <c r="M138" s="1744"/>
      <c r="N138" s="1744"/>
      <c r="O138" s="676"/>
      <c r="P138" s="676"/>
      <c r="Q138" s="656"/>
      <c r="R138" s="388"/>
      <c r="S138" s="388"/>
      <c r="T138" s="1169"/>
      <c r="U138" s="1170"/>
      <c r="V138" s="1170"/>
      <c r="W138" s="1170"/>
      <c r="X138" s="1170"/>
      <c r="Y138" s="1170"/>
      <c r="Z138" s="1170"/>
      <c r="AA138" s="1171"/>
      <c r="AB138" s="1172"/>
      <c r="AC138" s="1170"/>
      <c r="AD138" s="1170"/>
      <c r="AE138" s="1170"/>
      <c r="AF138" s="1173"/>
    </row>
    <row r="139" spans="2:32" outlineLevel="1">
      <c r="B139" s="657" t="s">
        <v>337</v>
      </c>
      <c r="C139" s="646"/>
      <c r="D139" s="1745"/>
      <c r="E139" s="1745"/>
      <c r="F139" s="1745"/>
      <c r="G139" s="1745"/>
      <c r="H139" s="1745"/>
      <c r="I139" s="1745"/>
      <c r="J139" s="1745"/>
      <c r="K139" s="1745"/>
      <c r="L139" s="1745"/>
      <c r="M139" s="1745"/>
      <c r="N139" s="1745"/>
      <c r="O139" s="646"/>
      <c r="P139" s="646"/>
      <c r="Q139" s="656"/>
      <c r="R139" s="388"/>
      <c r="S139" s="388"/>
      <c r="T139" s="1169"/>
      <c r="U139" s="1170"/>
      <c r="V139" s="1170"/>
      <c r="W139" s="1170"/>
      <c r="X139" s="1170"/>
      <c r="Y139" s="1170"/>
      <c r="Z139" s="1170"/>
      <c r="AA139" s="1171"/>
      <c r="AB139" s="1172"/>
      <c r="AC139" s="1170"/>
      <c r="AD139" s="1170"/>
      <c r="AE139" s="1170"/>
      <c r="AF139" s="1173"/>
    </row>
    <row r="140" spans="2:32" outlineLevel="1">
      <c r="B140" s="657" t="s">
        <v>338</v>
      </c>
      <c r="C140" s="646"/>
      <c r="D140" s="1745"/>
      <c r="E140" s="1745"/>
      <c r="F140" s="1745"/>
      <c r="G140" s="1745"/>
      <c r="H140" s="1745"/>
      <c r="I140" s="1745"/>
      <c r="J140" s="1745"/>
      <c r="K140" s="1745"/>
      <c r="L140" s="1745"/>
      <c r="M140" s="1745"/>
      <c r="N140" s="1745"/>
      <c r="O140" s="646"/>
      <c r="P140" s="646"/>
      <c r="Q140" s="656"/>
      <c r="R140" s="388"/>
      <c r="S140" s="388"/>
      <c r="T140" s="1169"/>
      <c r="U140" s="1170"/>
      <c r="V140" s="1170"/>
      <c r="W140" s="1170"/>
      <c r="X140" s="1170"/>
      <c r="Y140" s="1170"/>
      <c r="Z140" s="1170"/>
      <c r="AA140" s="1171"/>
      <c r="AB140" s="1172"/>
      <c r="AC140" s="1170"/>
      <c r="AD140" s="1170"/>
      <c r="AE140" s="1170"/>
      <c r="AF140" s="1173"/>
    </row>
    <row r="141" spans="2:32" outlineLevel="1">
      <c r="B141" s="657" t="s">
        <v>339</v>
      </c>
      <c r="C141" s="646"/>
      <c r="D141" s="1745"/>
      <c r="E141" s="1745"/>
      <c r="F141" s="1745"/>
      <c r="G141" s="1745"/>
      <c r="H141" s="1745"/>
      <c r="I141" s="1745"/>
      <c r="J141" s="1745"/>
      <c r="K141" s="1745"/>
      <c r="L141" s="1745"/>
      <c r="M141" s="1745"/>
      <c r="N141" s="1745"/>
      <c r="O141" s="646"/>
      <c r="P141" s="646"/>
      <c r="Q141" s="656"/>
      <c r="R141" s="388"/>
      <c r="S141" s="388"/>
      <c r="T141" s="1169"/>
      <c r="U141" s="1170"/>
      <c r="V141" s="1170"/>
      <c r="W141" s="1170"/>
      <c r="X141" s="1170"/>
      <c r="Y141" s="1170"/>
      <c r="Z141" s="1170"/>
      <c r="AA141" s="1171"/>
      <c r="AB141" s="1172"/>
      <c r="AC141" s="1170"/>
      <c r="AD141" s="1170"/>
      <c r="AE141" s="1170"/>
      <c r="AF141" s="1173"/>
    </row>
    <row r="142" spans="2:32" outlineLevel="1">
      <c r="B142" s="657" t="s">
        <v>340</v>
      </c>
      <c r="C142" s="646"/>
      <c r="D142" s="1745"/>
      <c r="E142" s="1745"/>
      <c r="F142" s="1745"/>
      <c r="G142" s="1745"/>
      <c r="H142" s="1745"/>
      <c r="I142" s="1745"/>
      <c r="J142" s="1745"/>
      <c r="K142" s="1745"/>
      <c r="L142" s="1745"/>
      <c r="M142" s="1745"/>
      <c r="N142" s="1745"/>
      <c r="O142" s="646"/>
      <c r="P142" s="646"/>
      <c r="Q142" s="656"/>
      <c r="R142" s="388"/>
      <c r="S142" s="388"/>
      <c r="T142" s="1169"/>
      <c r="U142" s="1170"/>
      <c r="V142" s="1170"/>
      <c r="W142" s="1170"/>
      <c r="X142" s="1170"/>
      <c r="Y142" s="1170"/>
      <c r="Z142" s="1170"/>
      <c r="AA142" s="1171"/>
      <c r="AB142" s="1172"/>
      <c r="AC142" s="1170"/>
      <c r="AD142" s="1170"/>
      <c r="AE142" s="1170"/>
      <c r="AF142" s="1173"/>
    </row>
    <row r="143" spans="2:32" outlineLevel="1">
      <c r="B143" s="657" t="s">
        <v>341</v>
      </c>
      <c r="C143" s="646"/>
      <c r="D143" s="1745"/>
      <c r="E143" s="1745"/>
      <c r="F143" s="1745"/>
      <c r="G143" s="1745"/>
      <c r="H143" s="1745"/>
      <c r="I143" s="1745"/>
      <c r="J143" s="1745"/>
      <c r="K143" s="1745"/>
      <c r="L143" s="1745"/>
      <c r="M143" s="1745"/>
      <c r="N143" s="1745"/>
      <c r="O143" s="646"/>
      <c r="P143" s="646"/>
      <c r="Q143" s="656"/>
      <c r="R143" s="388"/>
      <c r="S143" s="388"/>
      <c r="T143" s="1169"/>
      <c r="U143" s="1170"/>
      <c r="V143" s="1170"/>
      <c r="W143" s="1170"/>
      <c r="X143" s="1170"/>
      <c r="Y143" s="1170"/>
      <c r="Z143" s="1170"/>
      <c r="AA143" s="1171"/>
      <c r="AB143" s="1172"/>
      <c r="AC143" s="1170"/>
      <c r="AD143" s="1170"/>
      <c r="AE143" s="1170"/>
      <c r="AF143" s="1173"/>
    </row>
    <row r="144" spans="2:32" outlineLevel="1">
      <c r="B144" s="657" t="s">
        <v>342</v>
      </c>
      <c r="C144" s="646"/>
      <c r="D144" s="1745"/>
      <c r="E144" s="1745"/>
      <c r="F144" s="1745"/>
      <c r="G144" s="1745"/>
      <c r="H144" s="1745"/>
      <c r="I144" s="1745"/>
      <c r="J144" s="1745"/>
      <c r="K144" s="1745"/>
      <c r="L144" s="1745"/>
      <c r="M144" s="1745"/>
      <c r="N144" s="1745"/>
      <c r="O144" s="646"/>
      <c r="P144" s="646"/>
      <c r="Q144" s="656"/>
      <c r="R144" s="388"/>
      <c r="S144" s="388"/>
      <c r="T144" s="1169"/>
      <c r="U144" s="1170"/>
      <c r="V144" s="1170"/>
      <c r="W144" s="1170"/>
      <c r="X144" s="1170"/>
      <c r="Y144" s="1170"/>
      <c r="Z144" s="1170"/>
      <c r="AA144" s="1171"/>
      <c r="AB144" s="1172"/>
      <c r="AC144" s="1170"/>
      <c r="AD144" s="1170"/>
      <c r="AE144" s="1170"/>
      <c r="AF144" s="1173"/>
    </row>
    <row r="145" spans="2:32" outlineLevel="1">
      <c r="B145" s="657" t="s">
        <v>343</v>
      </c>
      <c r="C145" s="646"/>
      <c r="D145" s="1745"/>
      <c r="E145" s="1745"/>
      <c r="F145" s="1745"/>
      <c r="G145" s="1745"/>
      <c r="H145" s="1745"/>
      <c r="I145" s="1745"/>
      <c r="J145" s="1745"/>
      <c r="K145" s="1745"/>
      <c r="L145" s="1745"/>
      <c r="M145" s="1745"/>
      <c r="N145" s="1745"/>
      <c r="O145" s="646"/>
      <c r="P145" s="646"/>
      <c r="Q145" s="656"/>
      <c r="R145" s="388"/>
      <c r="S145" s="388"/>
      <c r="T145" s="1169"/>
      <c r="U145" s="1170"/>
      <c r="V145" s="1170"/>
      <c r="W145" s="1170"/>
      <c r="X145" s="1170"/>
      <c r="Y145" s="1170"/>
      <c r="Z145" s="1170"/>
      <c r="AA145" s="1171"/>
      <c r="AB145" s="1172"/>
      <c r="AC145" s="1170"/>
      <c r="AD145" s="1170"/>
      <c r="AE145" s="1170"/>
      <c r="AF145" s="1173"/>
    </row>
    <row r="146" spans="2:32" outlineLevel="1">
      <c r="B146" s="657" t="s">
        <v>344</v>
      </c>
      <c r="C146" s="646"/>
      <c r="D146" s="1745"/>
      <c r="E146" s="1745"/>
      <c r="F146" s="1745"/>
      <c r="G146" s="1745"/>
      <c r="H146" s="1745"/>
      <c r="I146" s="1745"/>
      <c r="J146" s="1745"/>
      <c r="K146" s="1745"/>
      <c r="L146" s="1745"/>
      <c r="M146" s="1745"/>
      <c r="N146" s="1745"/>
      <c r="O146" s="646"/>
      <c r="P146" s="646"/>
      <c r="Q146" s="653"/>
      <c r="R146" s="388"/>
      <c r="S146" s="388"/>
      <c r="T146" s="1169"/>
      <c r="U146" s="1170"/>
      <c r="V146" s="1170"/>
      <c r="W146" s="1170"/>
      <c r="X146" s="1170"/>
      <c r="Y146" s="1170"/>
      <c r="Z146" s="1170"/>
      <c r="AA146" s="1171"/>
      <c r="AB146" s="1172"/>
      <c r="AC146" s="1170"/>
      <c r="AD146" s="1170"/>
      <c r="AE146" s="1170"/>
      <c r="AF146" s="1173"/>
    </row>
    <row r="147" spans="2:32" outlineLevel="1">
      <c r="B147" s="654" t="s">
        <v>441</v>
      </c>
      <c r="C147" s="1735" t="s">
        <v>402</v>
      </c>
      <c r="D147" s="1736"/>
      <c r="E147" s="1736"/>
      <c r="F147" s="1736"/>
      <c r="G147" s="1736"/>
      <c r="H147" s="1736"/>
      <c r="I147" s="1736"/>
      <c r="J147" s="1736"/>
      <c r="K147" s="1736"/>
      <c r="L147" s="1736"/>
      <c r="M147" s="1736"/>
      <c r="N147" s="1736"/>
      <c r="O147" s="1736"/>
      <c r="P147" s="1736"/>
      <c r="Q147" s="1737"/>
      <c r="R147" s="388"/>
      <c r="T147" s="1169"/>
      <c r="U147" s="1170"/>
      <c r="V147" s="1170"/>
      <c r="W147" s="1170"/>
      <c r="X147" s="1170"/>
      <c r="Y147" s="1170"/>
      <c r="Z147" s="1170"/>
      <c r="AA147" s="1171"/>
      <c r="AB147" s="1172"/>
      <c r="AC147" s="1170"/>
      <c r="AD147" s="1170"/>
      <c r="AE147" s="1170"/>
      <c r="AF147" s="1173"/>
    </row>
    <row r="148" spans="2:32" s="360" customFormat="1">
      <c r="B148" s="406"/>
      <c r="C148" s="406"/>
      <c r="F148" s="396"/>
      <c r="G148" s="396"/>
      <c r="H148" s="396"/>
      <c r="I148" s="396"/>
      <c r="J148" s="392"/>
      <c r="K148" s="392"/>
      <c r="L148" s="392"/>
      <c r="M148" s="392"/>
      <c r="N148" s="392"/>
      <c r="O148" s="392"/>
      <c r="P148" s="392"/>
      <c r="Q148" s="392"/>
      <c r="R148" s="392"/>
      <c r="S148" s="665" t="s">
        <v>442</v>
      </c>
      <c r="T148" s="1591">
        <f t="shared" ref="T148:AF148" si="5">SUM(T138:T147)</f>
        <v>0</v>
      </c>
      <c r="U148" s="1592">
        <f t="shared" si="5"/>
        <v>0</v>
      </c>
      <c r="V148" s="1592">
        <f t="shared" si="5"/>
        <v>0</v>
      </c>
      <c r="W148" s="1592">
        <f t="shared" si="5"/>
        <v>0</v>
      </c>
      <c r="X148" s="1592">
        <f t="shared" si="5"/>
        <v>0</v>
      </c>
      <c r="Y148" s="1592">
        <f t="shared" si="5"/>
        <v>0</v>
      </c>
      <c r="Z148" s="1592">
        <f t="shared" si="5"/>
        <v>0</v>
      </c>
      <c r="AA148" s="1625">
        <f t="shared" si="5"/>
        <v>0</v>
      </c>
      <c r="AB148" s="1623">
        <f t="shared" si="5"/>
        <v>0</v>
      </c>
      <c r="AC148" s="1592">
        <f t="shared" si="5"/>
        <v>0</v>
      </c>
      <c r="AD148" s="1592">
        <f t="shared" si="5"/>
        <v>0</v>
      </c>
      <c r="AE148" s="1592">
        <f t="shared" si="5"/>
        <v>0</v>
      </c>
      <c r="AF148" s="1624">
        <f t="shared" si="5"/>
        <v>0</v>
      </c>
    </row>
    <row r="149" spans="2:32" s="360" customFormat="1">
      <c r="B149" s="406"/>
      <c r="C149" s="406"/>
      <c r="D149" s="392"/>
      <c r="E149" s="392"/>
      <c r="F149" s="396"/>
      <c r="G149" s="396"/>
      <c r="H149" s="396"/>
      <c r="I149" s="396"/>
      <c r="J149" s="392"/>
      <c r="K149" s="392"/>
      <c r="L149" s="392"/>
      <c r="M149" s="392"/>
      <c r="N149" s="392"/>
      <c r="O149" s="392"/>
      <c r="P149" s="392"/>
      <c r="Q149" s="392"/>
      <c r="R149" s="392"/>
      <c r="AB149" s="613"/>
    </row>
    <row r="150" spans="2:32">
      <c r="B150" s="642" t="s">
        <v>443</v>
      </c>
      <c r="C150" s="642"/>
      <c r="D150" s="388" t="s">
        <v>652</v>
      </c>
      <c r="E150" s="388"/>
      <c r="F150" s="388"/>
      <c r="G150" s="388"/>
      <c r="H150" s="388"/>
      <c r="I150" s="388"/>
      <c r="J150" s="388"/>
      <c r="K150" s="388"/>
      <c r="L150" s="388"/>
      <c r="M150" s="388"/>
      <c r="N150" s="388"/>
      <c r="O150" s="388"/>
      <c r="P150" s="388"/>
      <c r="Q150" s="388"/>
      <c r="R150" s="388"/>
      <c r="S150" s="388"/>
      <c r="T150" s="366"/>
      <c r="U150" s="366"/>
      <c r="V150" s="366"/>
      <c r="W150" s="366"/>
      <c r="X150" s="366"/>
      <c r="Y150" s="366"/>
      <c r="Z150" s="366"/>
      <c r="AA150" s="366"/>
      <c r="AB150" s="608"/>
      <c r="AC150" s="366"/>
      <c r="AD150" s="366"/>
      <c r="AE150" s="366"/>
      <c r="AF150" s="366"/>
    </row>
    <row r="151" spans="2:32" ht="25.5" outlineLevel="1">
      <c r="B151" s="677"/>
      <c r="C151" s="710" t="s">
        <v>764</v>
      </c>
      <c r="D151" s="699"/>
      <c r="E151" s="678"/>
      <c r="F151" s="678"/>
      <c r="G151" s="678"/>
      <c r="H151" s="678"/>
      <c r="I151" s="678"/>
      <c r="J151" s="678"/>
      <c r="K151" s="678"/>
      <c r="L151" s="678"/>
      <c r="M151" s="678"/>
      <c r="N151" s="678"/>
      <c r="O151" s="688" t="s">
        <v>437</v>
      </c>
      <c r="P151" s="688" t="s">
        <v>438</v>
      </c>
      <c r="Q151" s="698" t="s">
        <v>439</v>
      </c>
      <c r="R151" s="388"/>
      <c r="S151" s="388"/>
      <c r="T151" s="666" t="s">
        <v>445</v>
      </c>
      <c r="U151" s="667" t="s">
        <v>445</v>
      </c>
      <c r="V151" s="667" t="s">
        <v>445</v>
      </c>
      <c r="W151" s="667" t="s">
        <v>445</v>
      </c>
      <c r="X151" s="667" t="s">
        <v>445</v>
      </c>
      <c r="Y151" s="667" t="s">
        <v>445</v>
      </c>
      <c r="Z151" s="667" t="s">
        <v>445</v>
      </c>
      <c r="AA151" s="792" t="s">
        <v>445</v>
      </c>
      <c r="AB151" s="801" t="s">
        <v>445</v>
      </c>
      <c r="AC151" s="667" t="s">
        <v>445</v>
      </c>
      <c r="AD151" s="667" t="s">
        <v>445</v>
      </c>
      <c r="AE151" s="667" t="s">
        <v>445</v>
      </c>
      <c r="AF151" s="668" t="s">
        <v>445</v>
      </c>
    </row>
    <row r="152" spans="2:32" outlineLevel="1">
      <c r="B152" s="681"/>
      <c r="C152" s="700"/>
      <c r="D152" s="1340"/>
      <c r="E152" s="429"/>
      <c r="F152" s="392"/>
      <c r="G152" s="392"/>
      <c r="H152" s="392"/>
      <c r="I152" s="392"/>
      <c r="J152" s="392"/>
      <c r="K152" s="392"/>
      <c r="L152" s="392"/>
      <c r="M152" s="392"/>
      <c r="N152" s="392"/>
      <c r="O152" s="700" t="s">
        <v>440</v>
      </c>
      <c r="P152" s="700" t="s">
        <v>440</v>
      </c>
      <c r="Q152" s="701" t="s">
        <v>424</v>
      </c>
      <c r="R152" s="388"/>
      <c r="S152" s="388"/>
      <c r="T152" s="669" t="s">
        <v>446</v>
      </c>
      <c r="U152" s="670" t="s">
        <v>446</v>
      </c>
      <c r="V152" s="670" t="s">
        <v>446</v>
      </c>
      <c r="W152" s="670" t="s">
        <v>446</v>
      </c>
      <c r="X152" s="670" t="s">
        <v>446</v>
      </c>
      <c r="Y152" s="670" t="s">
        <v>446</v>
      </c>
      <c r="Z152" s="670" t="s">
        <v>446</v>
      </c>
      <c r="AA152" s="793" t="s">
        <v>446</v>
      </c>
      <c r="AB152" s="802" t="s">
        <v>446</v>
      </c>
      <c r="AC152" s="670" t="s">
        <v>446</v>
      </c>
      <c r="AD152" s="670" t="s">
        <v>446</v>
      </c>
      <c r="AE152" s="670" t="s">
        <v>446</v>
      </c>
      <c r="AF152" s="671" t="s">
        <v>446</v>
      </c>
    </row>
    <row r="153" spans="2:32" outlineLevel="1">
      <c r="B153" s="702" t="s">
        <v>288</v>
      </c>
      <c r="C153" s="1338"/>
      <c r="D153" s="703" t="s">
        <v>335</v>
      </c>
      <c r="E153" s="682"/>
      <c r="F153" s="398"/>
      <c r="G153" s="398"/>
      <c r="H153" s="398"/>
      <c r="I153" s="398"/>
      <c r="J153" s="398"/>
      <c r="K153" s="398"/>
      <c r="L153" s="398"/>
      <c r="M153" s="398"/>
      <c r="N153" s="696"/>
      <c r="O153" s="692" t="s">
        <v>415</v>
      </c>
      <c r="P153" s="692" t="s">
        <v>415</v>
      </c>
      <c r="Q153" s="693"/>
      <c r="R153" s="388"/>
      <c r="S153" s="388"/>
      <c r="T153" s="672" t="s">
        <v>289</v>
      </c>
      <c r="U153" s="673" t="s">
        <v>289</v>
      </c>
      <c r="V153" s="673" t="s">
        <v>289</v>
      </c>
      <c r="W153" s="673" t="s">
        <v>289</v>
      </c>
      <c r="X153" s="673" t="s">
        <v>289</v>
      </c>
      <c r="Y153" s="673" t="s">
        <v>289</v>
      </c>
      <c r="Z153" s="673" t="s">
        <v>289</v>
      </c>
      <c r="AA153" s="794" t="s">
        <v>289</v>
      </c>
      <c r="AB153" s="803" t="s">
        <v>289</v>
      </c>
      <c r="AC153" s="673" t="s">
        <v>289</v>
      </c>
      <c r="AD153" s="673" t="s">
        <v>289</v>
      </c>
      <c r="AE153" s="673" t="s">
        <v>289</v>
      </c>
      <c r="AF153" s="674" t="s">
        <v>289</v>
      </c>
    </row>
    <row r="154" spans="2:32" outlineLevel="1">
      <c r="B154" s="659" t="s">
        <v>447</v>
      </c>
      <c r="C154" s="646"/>
      <c r="D154" s="1744"/>
      <c r="E154" s="1744"/>
      <c r="F154" s="1744"/>
      <c r="G154" s="1744"/>
      <c r="H154" s="1744"/>
      <c r="I154" s="1744"/>
      <c r="J154" s="1744"/>
      <c r="K154" s="1744"/>
      <c r="L154" s="1744"/>
      <c r="M154" s="1744"/>
      <c r="N154" s="1744"/>
      <c r="O154" s="676"/>
      <c r="P154" s="676"/>
      <c r="Q154" s="656"/>
      <c r="R154" s="388"/>
      <c r="S154" s="388"/>
      <c r="T154" s="1169"/>
      <c r="U154" s="1170"/>
      <c r="V154" s="1170"/>
      <c r="W154" s="1170"/>
      <c r="X154" s="1170"/>
      <c r="Y154" s="1170"/>
      <c r="Z154" s="1170"/>
      <c r="AA154" s="1171"/>
      <c r="AB154" s="1172"/>
      <c r="AC154" s="1170"/>
      <c r="AD154" s="1170"/>
      <c r="AE154" s="1170"/>
      <c r="AF154" s="1173"/>
    </row>
    <row r="155" spans="2:32" outlineLevel="1">
      <c r="B155" s="659" t="s">
        <v>448</v>
      </c>
      <c r="C155" s="646"/>
      <c r="D155" s="1745"/>
      <c r="E155" s="1745"/>
      <c r="F155" s="1745"/>
      <c r="G155" s="1745"/>
      <c r="H155" s="1745"/>
      <c r="I155" s="1745"/>
      <c r="J155" s="1745"/>
      <c r="K155" s="1745"/>
      <c r="L155" s="1745"/>
      <c r="M155" s="1745"/>
      <c r="N155" s="1745"/>
      <c r="O155" s="646"/>
      <c r="P155" s="646"/>
      <c r="Q155" s="656"/>
      <c r="R155" s="388"/>
      <c r="S155" s="388"/>
      <c r="T155" s="1169"/>
      <c r="U155" s="1170"/>
      <c r="V155" s="1170"/>
      <c r="W155" s="1170"/>
      <c r="X155" s="1170"/>
      <c r="Y155" s="1170"/>
      <c r="Z155" s="1170"/>
      <c r="AA155" s="1171"/>
      <c r="AB155" s="1172"/>
      <c r="AC155" s="1170"/>
      <c r="AD155" s="1170"/>
      <c r="AE155" s="1170"/>
      <c r="AF155" s="1173"/>
    </row>
    <row r="156" spans="2:32" outlineLevel="1">
      <c r="B156" s="659" t="s">
        <v>449</v>
      </c>
      <c r="C156" s="646"/>
      <c r="D156" s="1745"/>
      <c r="E156" s="1745"/>
      <c r="F156" s="1745"/>
      <c r="G156" s="1745"/>
      <c r="H156" s="1745"/>
      <c r="I156" s="1745"/>
      <c r="J156" s="1745"/>
      <c r="K156" s="1745"/>
      <c r="L156" s="1745"/>
      <c r="M156" s="1745"/>
      <c r="N156" s="1745"/>
      <c r="O156" s="646"/>
      <c r="P156" s="646"/>
      <c r="Q156" s="656"/>
      <c r="R156" s="388"/>
      <c r="S156" s="388"/>
      <c r="T156" s="1169"/>
      <c r="U156" s="1170"/>
      <c r="V156" s="1170"/>
      <c r="W156" s="1170"/>
      <c r="X156" s="1170"/>
      <c r="Y156" s="1170"/>
      <c r="Z156" s="1170"/>
      <c r="AA156" s="1171"/>
      <c r="AB156" s="1172"/>
      <c r="AC156" s="1170"/>
      <c r="AD156" s="1170"/>
      <c r="AE156" s="1170"/>
      <c r="AF156" s="1173"/>
    </row>
    <row r="157" spans="2:32" outlineLevel="1">
      <c r="B157" s="659" t="s">
        <v>450</v>
      </c>
      <c r="C157" s="646"/>
      <c r="D157" s="1745"/>
      <c r="E157" s="1745"/>
      <c r="F157" s="1745"/>
      <c r="G157" s="1745"/>
      <c r="H157" s="1745"/>
      <c r="I157" s="1745"/>
      <c r="J157" s="1745"/>
      <c r="K157" s="1745"/>
      <c r="L157" s="1745"/>
      <c r="M157" s="1745"/>
      <c r="N157" s="1745"/>
      <c r="O157" s="646"/>
      <c r="P157" s="646"/>
      <c r="Q157" s="656"/>
      <c r="R157" s="388"/>
      <c r="S157" s="388"/>
      <c r="T157" s="1169"/>
      <c r="U157" s="1170"/>
      <c r="V157" s="1170"/>
      <c r="W157" s="1170"/>
      <c r="X157" s="1170"/>
      <c r="Y157" s="1170"/>
      <c r="Z157" s="1170"/>
      <c r="AA157" s="1171"/>
      <c r="AB157" s="1172"/>
      <c r="AC157" s="1170"/>
      <c r="AD157" s="1170"/>
      <c r="AE157" s="1170"/>
      <c r="AF157" s="1173"/>
    </row>
    <row r="158" spans="2:32" outlineLevel="1">
      <c r="B158" s="659" t="s">
        <v>451</v>
      </c>
      <c r="C158" s="646"/>
      <c r="D158" s="1745"/>
      <c r="E158" s="1745"/>
      <c r="F158" s="1745"/>
      <c r="G158" s="1745"/>
      <c r="H158" s="1745"/>
      <c r="I158" s="1745"/>
      <c r="J158" s="1745"/>
      <c r="K158" s="1745"/>
      <c r="L158" s="1745"/>
      <c r="M158" s="1745"/>
      <c r="N158" s="1745"/>
      <c r="O158" s="646"/>
      <c r="P158" s="646"/>
      <c r="Q158" s="656"/>
      <c r="R158" s="388"/>
      <c r="S158" s="388"/>
      <c r="T158" s="1169"/>
      <c r="U158" s="1170"/>
      <c r="V158" s="1170"/>
      <c r="W158" s="1170"/>
      <c r="X158" s="1170"/>
      <c r="Y158" s="1170"/>
      <c r="Z158" s="1170"/>
      <c r="AA158" s="1171"/>
      <c r="AB158" s="1172"/>
      <c r="AC158" s="1170"/>
      <c r="AD158" s="1170"/>
      <c r="AE158" s="1170"/>
      <c r="AF158" s="1173"/>
    </row>
    <row r="159" spans="2:32" outlineLevel="1">
      <c r="B159" s="659" t="s">
        <v>452</v>
      </c>
      <c r="C159" s="646"/>
      <c r="D159" s="1745"/>
      <c r="E159" s="1745"/>
      <c r="F159" s="1745"/>
      <c r="G159" s="1745"/>
      <c r="H159" s="1745"/>
      <c r="I159" s="1745"/>
      <c r="J159" s="1745"/>
      <c r="K159" s="1745"/>
      <c r="L159" s="1745"/>
      <c r="M159" s="1745"/>
      <c r="N159" s="1745"/>
      <c r="O159" s="646"/>
      <c r="P159" s="646"/>
      <c r="Q159" s="656"/>
      <c r="R159" s="388"/>
      <c r="S159" s="388"/>
      <c r="T159" s="1169"/>
      <c r="U159" s="1170"/>
      <c r="V159" s="1170"/>
      <c r="W159" s="1170"/>
      <c r="X159" s="1170"/>
      <c r="Y159" s="1170"/>
      <c r="Z159" s="1170"/>
      <c r="AA159" s="1171"/>
      <c r="AB159" s="1172"/>
      <c r="AC159" s="1170"/>
      <c r="AD159" s="1170"/>
      <c r="AE159" s="1170"/>
      <c r="AF159" s="1173"/>
    </row>
    <row r="160" spans="2:32" outlineLevel="1">
      <c r="B160" s="659" t="s">
        <v>453</v>
      </c>
      <c r="C160" s="646"/>
      <c r="D160" s="1745"/>
      <c r="E160" s="1745"/>
      <c r="F160" s="1745"/>
      <c r="G160" s="1745"/>
      <c r="H160" s="1745"/>
      <c r="I160" s="1745"/>
      <c r="J160" s="1745"/>
      <c r="K160" s="1745"/>
      <c r="L160" s="1745"/>
      <c r="M160" s="1745"/>
      <c r="N160" s="1745"/>
      <c r="O160" s="646"/>
      <c r="P160" s="646"/>
      <c r="Q160" s="656"/>
      <c r="R160" s="388"/>
      <c r="S160" s="388"/>
      <c r="T160" s="1169"/>
      <c r="U160" s="1170"/>
      <c r="V160" s="1170"/>
      <c r="W160" s="1170"/>
      <c r="X160" s="1170"/>
      <c r="Y160" s="1170"/>
      <c r="Z160" s="1170"/>
      <c r="AA160" s="1171"/>
      <c r="AB160" s="1172"/>
      <c r="AC160" s="1170"/>
      <c r="AD160" s="1170"/>
      <c r="AE160" s="1170"/>
      <c r="AF160" s="1173"/>
    </row>
    <row r="161" spans="2:33" outlineLevel="1">
      <c r="B161" s="659" t="s">
        <v>454</v>
      </c>
      <c r="C161" s="646"/>
      <c r="D161" s="1745"/>
      <c r="E161" s="1745"/>
      <c r="F161" s="1745"/>
      <c r="G161" s="1745"/>
      <c r="H161" s="1745"/>
      <c r="I161" s="1745"/>
      <c r="J161" s="1745"/>
      <c r="K161" s="1745"/>
      <c r="L161" s="1745"/>
      <c r="M161" s="1745"/>
      <c r="N161" s="1745"/>
      <c r="O161" s="646"/>
      <c r="P161" s="646"/>
      <c r="Q161" s="656"/>
      <c r="R161" s="388"/>
      <c r="S161" s="388"/>
      <c r="T161" s="1169"/>
      <c r="U161" s="1170"/>
      <c r="V161" s="1170"/>
      <c r="W161" s="1170"/>
      <c r="X161" s="1170"/>
      <c r="Y161" s="1170"/>
      <c r="Z161" s="1170"/>
      <c r="AA161" s="1171"/>
      <c r="AB161" s="1172"/>
      <c r="AC161" s="1170"/>
      <c r="AD161" s="1170"/>
      <c r="AE161" s="1170"/>
      <c r="AF161" s="1173"/>
    </row>
    <row r="162" spans="2:33" outlineLevel="1">
      <c r="B162" s="659" t="s">
        <v>455</v>
      </c>
      <c r="C162" s="646"/>
      <c r="D162" s="1745"/>
      <c r="E162" s="1745"/>
      <c r="F162" s="1745"/>
      <c r="G162" s="1745"/>
      <c r="H162" s="1745"/>
      <c r="I162" s="1745"/>
      <c r="J162" s="1745"/>
      <c r="K162" s="1745"/>
      <c r="L162" s="1745"/>
      <c r="M162" s="1745"/>
      <c r="N162" s="1745"/>
      <c r="O162" s="646"/>
      <c r="P162" s="646"/>
      <c r="Q162" s="653"/>
      <c r="R162" s="388"/>
      <c r="S162" s="388"/>
      <c r="T162" s="1169"/>
      <c r="U162" s="1170"/>
      <c r="V162" s="1170"/>
      <c r="W162" s="1170"/>
      <c r="X162" s="1170"/>
      <c r="Y162" s="1170"/>
      <c r="Z162" s="1170"/>
      <c r="AA162" s="1171"/>
      <c r="AB162" s="1172"/>
      <c r="AC162" s="1170"/>
      <c r="AD162" s="1170"/>
      <c r="AE162" s="1170"/>
      <c r="AF162" s="1173"/>
    </row>
    <row r="163" spans="2:33" outlineLevel="1">
      <c r="B163" s="654" t="s">
        <v>456</v>
      </c>
      <c r="C163" s="1735" t="s">
        <v>402</v>
      </c>
      <c r="D163" s="1736"/>
      <c r="E163" s="1736"/>
      <c r="F163" s="1736"/>
      <c r="G163" s="1736"/>
      <c r="H163" s="1736"/>
      <c r="I163" s="1736"/>
      <c r="J163" s="1736"/>
      <c r="K163" s="1736"/>
      <c r="L163" s="1736"/>
      <c r="M163" s="1736"/>
      <c r="N163" s="1736"/>
      <c r="O163" s="1736"/>
      <c r="P163" s="1736"/>
      <c r="Q163" s="1737"/>
      <c r="R163" s="388"/>
      <c r="T163" s="1169"/>
      <c r="U163" s="1170"/>
      <c r="V163" s="1170"/>
      <c r="W163" s="1170"/>
      <c r="X163" s="1170"/>
      <c r="Y163" s="1170"/>
      <c r="Z163" s="1170"/>
      <c r="AA163" s="1171"/>
      <c r="AB163" s="1172"/>
      <c r="AC163" s="1170"/>
      <c r="AD163" s="1170"/>
      <c r="AE163" s="1170"/>
      <c r="AF163" s="1173"/>
    </row>
    <row r="164" spans="2:33" s="360" customFormat="1">
      <c r="B164" s="406"/>
      <c r="C164" s="406"/>
      <c r="F164" s="396"/>
      <c r="G164" s="396"/>
      <c r="H164" s="396"/>
      <c r="I164" s="396"/>
      <c r="J164" s="392"/>
      <c r="K164" s="392"/>
      <c r="L164" s="392"/>
      <c r="M164" s="392"/>
      <c r="N164" s="392"/>
      <c r="O164" s="392"/>
      <c r="P164" s="392"/>
      <c r="Q164" s="392"/>
      <c r="R164" s="388"/>
      <c r="S164" s="395" t="s">
        <v>457</v>
      </c>
      <c r="T164" s="1591">
        <f t="shared" ref="T164:AF164" si="6">SUM(T154:T163)</f>
        <v>0</v>
      </c>
      <c r="U164" s="1592">
        <f t="shared" si="6"/>
        <v>0</v>
      </c>
      <c r="V164" s="1592">
        <f t="shared" si="6"/>
        <v>0</v>
      </c>
      <c r="W164" s="1592">
        <f t="shared" si="6"/>
        <v>0</v>
      </c>
      <c r="X164" s="1592">
        <f t="shared" si="6"/>
        <v>0</v>
      </c>
      <c r="Y164" s="1592">
        <f t="shared" si="6"/>
        <v>0</v>
      </c>
      <c r="Z164" s="1592">
        <f t="shared" si="6"/>
        <v>0</v>
      </c>
      <c r="AA164" s="1625">
        <f t="shared" si="6"/>
        <v>0</v>
      </c>
      <c r="AB164" s="1623">
        <f t="shared" si="6"/>
        <v>0</v>
      </c>
      <c r="AC164" s="1592">
        <f t="shared" si="6"/>
        <v>0</v>
      </c>
      <c r="AD164" s="1592">
        <f t="shared" si="6"/>
        <v>0</v>
      </c>
      <c r="AE164" s="1592">
        <f t="shared" si="6"/>
        <v>0</v>
      </c>
      <c r="AF164" s="1624">
        <f t="shared" si="6"/>
        <v>0</v>
      </c>
    </row>
    <row r="165" spans="2:33" s="360" customFormat="1">
      <c r="B165" s="406"/>
      <c r="C165" s="406"/>
      <c r="D165" s="392"/>
      <c r="E165" s="392"/>
      <c r="F165" s="396"/>
      <c r="G165" s="396"/>
      <c r="H165" s="396"/>
      <c r="I165" s="396"/>
      <c r="J165" s="392"/>
      <c r="K165" s="392"/>
      <c r="L165" s="392"/>
      <c r="M165" s="392"/>
      <c r="N165" s="392"/>
      <c r="O165" s="392"/>
      <c r="P165" s="392"/>
      <c r="Q165" s="392"/>
      <c r="R165" s="392"/>
      <c r="S165" s="392"/>
      <c r="AB165" s="613"/>
    </row>
    <row r="166" spans="2:33">
      <c r="B166" s="642" t="s">
        <v>458</v>
      </c>
      <c r="C166" s="642"/>
      <c r="D166" s="400" t="s">
        <v>459</v>
      </c>
      <c r="E166" s="388"/>
      <c r="F166" s="389"/>
      <c r="G166" s="389"/>
      <c r="H166" s="389"/>
      <c r="I166" s="389"/>
      <c r="J166" s="389"/>
      <c r="K166" s="389"/>
      <c r="L166" s="389"/>
      <c r="M166" s="389"/>
      <c r="N166" s="389"/>
      <c r="O166" s="389"/>
      <c r="P166" s="389"/>
      <c r="Q166" s="389"/>
      <c r="R166" s="389"/>
      <c r="S166" s="389"/>
      <c r="X166" s="358"/>
      <c r="Y166" s="358"/>
      <c r="Z166" s="358"/>
      <c r="AA166" s="358"/>
      <c r="AB166" s="613"/>
      <c r="AC166" s="358"/>
      <c r="AD166" s="358"/>
      <c r="AE166" s="358"/>
      <c r="AF166" s="358"/>
    </row>
    <row r="167" spans="2:33" outlineLevel="1">
      <c r="D167" s="389"/>
      <c r="E167" s="389"/>
      <c r="F167" s="389"/>
      <c r="G167" s="389"/>
      <c r="H167" s="389"/>
      <c r="I167" s="389"/>
      <c r="J167" s="389"/>
      <c r="K167" s="389"/>
      <c r="L167" s="389"/>
      <c r="M167" s="389"/>
      <c r="N167" s="389"/>
      <c r="O167" s="389"/>
      <c r="P167" s="389"/>
      <c r="Q167" s="389"/>
      <c r="R167" s="389"/>
      <c r="S167" s="389"/>
      <c r="T167" s="361"/>
      <c r="U167" s="361"/>
      <c r="V167" s="361"/>
      <c r="W167" s="361"/>
      <c r="AA167" s="361"/>
      <c r="AB167" s="622"/>
      <c r="AC167" s="361"/>
      <c r="AD167" s="361"/>
      <c r="AE167" s="361"/>
    </row>
    <row r="168" spans="2:33" s="1236" customFormat="1" ht="31.5" customHeight="1" outlineLevel="1">
      <c r="B168" s="1239"/>
      <c r="C168" s="710" t="s">
        <v>764</v>
      </c>
      <c r="D168" s="688" t="s">
        <v>405</v>
      </c>
      <c r="E168" s="679" t="s">
        <v>406</v>
      </c>
      <c r="F168" s="1780" t="s">
        <v>460</v>
      </c>
      <c r="G168" s="679" t="s">
        <v>461</v>
      </c>
      <c r="H168" s="688" t="s">
        <v>462</v>
      </c>
      <c r="I168" s="679" t="s">
        <v>463</v>
      </c>
      <c r="J168" s="710" t="s">
        <v>464</v>
      </c>
      <c r="K168" s="679" t="s">
        <v>461</v>
      </c>
      <c r="L168" s="688" t="s">
        <v>461</v>
      </c>
      <c r="M168" s="679" t="s">
        <v>461</v>
      </c>
      <c r="N168" s="688" t="s">
        <v>465</v>
      </c>
      <c r="O168" s="679" t="s">
        <v>465</v>
      </c>
      <c r="P168" s="688" t="s">
        <v>465</v>
      </c>
      <c r="Q168" s="680" t="s">
        <v>439</v>
      </c>
      <c r="R168" s="1235"/>
      <c r="S168" s="1235"/>
      <c r="AB168" s="1237"/>
    </row>
    <row r="169" spans="2:33" s="1255" customFormat="1" ht="45.75" customHeight="1" outlineLevel="1">
      <c r="B169" s="1240" t="s">
        <v>288</v>
      </c>
      <c r="C169" s="1241"/>
      <c r="D169" s="1241" t="s">
        <v>415</v>
      </c>
      <c r="E169" s="1242" t="s">
        <v>415</v>
      </c>
      <c r="F169" s="1781"/>
      <c r="G169" s="1243" t="s">
        <v>466</v>
      </c>
      <c r="H169" s="1244" t="s">
        <v>466</v>
      </c>
      <c r="I169" s="1245" t="s">
        <v>289</v>
      </c>
      <c r="J169" s="1244" t="s">
        <v>467</v>
      </c>
      <c r="K169" s="1243" t="s">
        <v>468</v>
      </c>
      <c r="L169" s="1246" t="s">
        <v>469</v>
      </c>
      <c r="M169" s="1247" t="s">
        <v>470</v>
      </c>
      <c r="N169" s="1244" t="s">
        <v>468</v>
      </c>
      <c r="O169" s="1247" t="s">
        <v>471</v>
      </c>
      <c r="P169" s="1246" t="s">
        <v>470</v>
      </c>
      <c r="Q169" s="1248" t="s">
        <v>424</v>
      </c>
      <c r="R169" s="1249"/>
      <c r="S169" s="1249"/>
      <c r="T169" s="1250" t="s">
        <v>289</v>
      </c>
      <c r="U169" s="1251" t="s">
        <v>289</v>
      </c>
      <c r="V169" s="1251" t="s">
        <v>289</v>
      </c>
      <c r="W169" s="1251" t="s">
        <v>289</v>
      </c>
      <c r="X169" s="1251" t="s">
        <v>289</v>
      </c>
      <c r="Y169" s="1251" t="s">
        <v>289</v>
      </c>
      <c r="Z169" s="1251" t="s">
        <v>289</v>
      </c>
      <c r="AA169" s="1252" t="s">
        <v>289</v>
      </c>
      <c r="AB169" s="1253" t="s">
        <v>289</v>
      </c>
      <c r="AC169" s="1251" t="s">
        <v>289</v>
      </c>
      <c r="AD169" s="1251" t="s">
        <v>289</v>
      </c>
      <c r="AE169" s="1251" t="s">
        <v>289</v>
      </c>
      <c r="AF169" s="1254" t="s">
        <v>289</v>
      </c>
    </row>
    <row r="170" spans="2:33" outlineLevel="1">
      <c r="B170" s="704" t="s">
        <v>472</v>
      </c>
      <c r="C170" s="676" t="s">
        <v>1385</v>
      </c>
      <c r="D170" s="676">
        <v>41228</v>
      </c>
      <c r="E170" s="676">
        <v>43795</v>
      </c>
      <c r="F170" s="1517" t="s">
        <v>1386</v>
      </c>
      <c r="G170" s="649" t="s">
        <v>684</v>
      </c>
      <c r="H170" s="649" t="s">
        <v>680</v>
      </c>
      <c r="I170" s="712">
        <v>-108.17610062999999</v>
      </c>
      <c r="J170" s="705" t="s">
        <v>1387</v>
      </c>
      <c r="K170" s="714" t="s">
        <v>1235</v>
      </c>
      <c r="L170" s="708">
        <v>2.9000000000000001E-2</v>
      </c>
      <c r="M170" s="706">
        <v>0</v>
      </c>
      <c r="N170" s="707" t="s">
        <v>419</v>
      </c>
      <c r="O170" s="708">
        <v>7.9249999999999998E-3</v>
      </c>
      <c r="P170" s="709" t="s">
        <v>1388</v>
      </c>
      <c r="Q170" s="656" t="s">
        <v>1389</v>
      </c>
      <c r="R170" s="389"/>
      <c r="S170" s="389"/>
      <c r="T170" s="1589">
        <v>0</v>
      </c>
      <c r="U170" s="1589">
        <v>0</v>
      </c>
      <c r="V170" s="1589">
        <v>0</v>
      </c>
      <c r="W170" s="1589">
        <v>0</v>
      </c>
      <c r="X170" s="1169">
        <v>12.740160609999998</v>
      </c>
      <c r="Y170" s="1169">
        <v>8.9</v>
      </c>
      <c r="Z170" s="1589">
        <v>0</v>
      </c>
      <c r="AA170" s="1589">
        <v>0</v>
      </c>
      <c r="AB170" s="1589">
        <v>0</v>
      </c>
      <c r="AC170" s="1589">
        <v>0</v>
      </c>
      <c r="AD170" s="1589">
        <v>0</v>
      </c>
      <c r="AE170" s="1589">
        <v>0</v>
      </c>
      <c r="AF170" s="1589">
        <v>0</v>
      </c>
    </row>
    <row r="171" spans="2:33" outlineLevel="1">
      <c r="B171" s="659" t="s">
        <v>475</v>
      </c>
      <c r="C171" s="646" t="s">
        <v>1390</v>
      </c>
      <c r="D171" s="646">
        <v>41228</v>
      </c>
      <c r="E171" s="646">
        <v>43795</v>
      </c>
      <c r="F171" s="1513" t="s">
        <v>1391</v>
      </c>
      <c r="G171" s="649" t="s">
        <v>684</v>
      </c>
      <c r="H171" s="649" t="s">
        <v>680</v>
      </c>
      <c r="I171" s="713">
        <v>-143.39622641999998</v>
      </c>
      <c r="J171" s="648" t="s">
        <v>1387</v>
      </c>
      <c r="K171" s="715" t="s">
        <v>1235</v>
      </c>
      <c r="L171" s="708">
        <v>2.9000000000000001E-2</v>
      </c>
      <c r="M171" s="650">
        <v>0</v>
      </c>
      <c r="N171" s="651" t="s">
        <v>1235</v>
      </c>
      <c r="O171" s="652">
        <v>2.1239999999999998E-2</v>
      </c>
      <c r="P171" s="655">
        <v>0</v>
      </c>
      <c r="Q171" s="656" t="s">
        <v>1392</v>
      </c>
      <c r="R171" s="389"/>
      <c r="S171" s="389"/>
      <c r="T171" s="1589">
        <v>0</v>
      </c>
      <c r="U171" s="1589">
        <v>0</v>
      </c>
      <c r="V171" s="1589">
        <v>0</v>
      </c>
      <c r="W171" s="1589">
        <v>0</v>
      </c>
      <c r="X171" s="1169">
        <v>17.876379510000003</v>
      </c>
      <c r="Y171" s="1169">
        <v>12.3</v>
      </c>
      <c r="Z171" s="1589">
        <v>0</v>
      </c>
      <c r="AA171" s="1589">
        <v>0</v>
      </c>
      <c r="AB171" s="1589">
        <v>0</v>
      </c>
      <c r="AC171" s="1589">
        <v>0</v>
      </c>
      <c r="AD171" s="1589">
        <v>0</v>
      </c>
      <c r="AE171" s="1589">
        <v>0</v>
      </c>
      <c r="AF171" s="1589">
        <v>0</v>
      </c>
    </row>
    <row r="172" spans="2:33" outlineLevel="1">
      <c r="B172" s="659" t="s">
        <v>476</v>
      </c>
      <c r="C172" s="646" t="s">
        <v>1393</v>
      </c>
      <c r="D172" s="646">
        <v>41290</v>
      </c>
      <c r="E172" s="646">
        <v>43125</v>
      </c>
      <c r="F172" s="1513" t="s">
        <v>1394</v>
      </c>
      <c r="G172" s="649" t="s">
        <v>684</v>
      </c>
      <c r="H172" s="649" t="s">
        <v>680</v>
      </c>
      <c r="I172" s="713">
        <v>-136.1104077</v>
      </c>
      <c r="J172" s="648" t="s">
        <v>1387</v>
      </c>
      <c r="K172" s="715" t="s">
        <v>419</v>
      </c>
      <c r="L172" s="708">
        <v>8.6E-3</v>
      </c>
      <c r="M172" s="650" t="s">
        <v>1395</v>
      </c>
      <c r="N172" s="651" t="s">
        <v>419</v>
      </c>
      <c r="O172" s="652">
        <v>6.7999999999999996E-3</v>
      </c>
      <c r="P172" s="655" t="s">
        <v>1388</v>
      </c>
      <c r="Q172" s="656" t="s">
        <v>1396</v>
      </c>
      <c r="R172" s="389"/>
      <c r="S172" s="389"/>
      <c r="T172" s="1589">
        <v>0</v>
      </c>
      <c r="U172" s="1589">
        <v>0</v>
      </c>
      <c r="V172" s="1589">
        <v>0</v>
      </c>
      <c r="W172" s="1589">
        <v>0</v>
      </c>
      <c r="X172" s="1589">
        <v>0</v>
      </c>
      <c r="Y172" s="1589">
        <v>0</v>
      </c>
      <c r="Z172" s="1589">
        <v>0</v>
      </c>
      <c r="AA172" s="1589">
        <v>0</v>
      </c>
      <c r="AB172" s="1589">
        <v>0</v>
      </c>
      <c r="AC172" s="1589">
        <v>0</v>
      </c>
      <c r="AD172" s="1589">
        <v>0</v>
      </c>
      <c r="AE172" s="1589">
        <v>0</v>
      </c>
      <c r="AF172" s="1589">
        <v>0</v>
      </c>
      <c r="AG172" s="1626"/>
    </row>
    <row r="173" spans="2:33" outlineLevel="1">
      <c r="B173" s="659" t="s">
        <v>477</v>
      </c>
      <c r="C173" s="646" t="s">
        <v>1397</v>
      </c>
      <c r="D173" s="646">
        <v>41171</v>
      </c>
      <c r="E173" s="646">
        <v>48484</v>
      </c>
      <c r="F173" s="1513" t="s">
        <v>1398</v>
      </c>
      <c r="G173" s="649" t="s">
        <v>681</v>
      </c>
      <c r="H173" s="649" t="s">
        <v>680</v>
      </c>
      <c r="I173" s="713">
        <v>-80.45</v>
      </c>
      <c r="J173" s="648" t="s">
        <v>1387</v>
      </c>
      <c r="K173" s="715" t="s">
        <v>1235</v>
      </c>
      <c r="L173" s="708">
        <v>3.3500000000000002E-2</v>
      </c>
      <c r="M173" s="650">
        <v>0</v>
      </c>
      <c r="N173" s="651" t="s">
        <v>419</v>
      </c>
      <c r="O173" s="652">
        <v>1.0999999999999999E-2</v>
      </c>
      <c r="P173" s="655" t="s">
        <v>1388</v>
      </c>
      <c r="Q173" s="656" t="s">
        <v>1399</v>
      </c>
      <c r="R173" s="389"/>
      <c r="S173" s="389"/>
      <c r="T173" s="1589">
        <v>0</v>
      </c>
      <c r="U173" s="1589">
        <v>0</v>
      </c>
      <c r="V173" s="1589">
        <v>0</v>
      </c>
      <c r="W173" s="1589">
        <v>0</v>
      </c>
      <c r="X173" s="1169">
        <v>-23.978900590000002</v>
      </c>
      <c r="Y173" s="1169">
        <v>-26.7</v>
      </c>
      <c r="Z173" s="1169">
        <v>-37.700000000000003</v>
      </c>
      <c r="AA173" s="1169">
        <v>-36.10856216280402</v>
      </c>
      <c r="AB173" s="1169">
        <v>-34.392977000489154</v>
      </c>
      <c r="AC173" s="1169">
        <v>-32.643325035856222</v>
      </c>
      <c r="AD173" s="1169">
        <v>-30.997778586755771</v>
      </c>
      <c r="AE173" s="1169">
        <v>-29.401616779751912</v>
      </c>
      <c r="AF173" s="1169">
        <v>-27.818621791489591</v>
      </c>
    </row>
    <row r="174" spans="2:33" outlineLevel="1">
      <c r="B174" s="659" t="s">
        <v>478</v>
      </c>
      <c r="C174" s="646" t="s">
        <v>1400</v>
      </c>
      <c r="D174" s="646">
        <v>41297</v>
      </c>
      <c r="E174" s="646">
        <v>49339</v>
      </c>
      <c r="F174" s="1513" t="s">
        <v>1401</v>
      </c>
      <c r="G174" s="649" t="s">
        <v>681</v>
      </c>
      <c r="H174" s="649" t="s">
        <v>680</v>
      </c>
      <c r="I174" s="713">
        <v>-84</v>
      </c>
      <c r="J174" s="648" t="s">
        <v>1387</v>
      </c>
      <c r="K174" s="715" t="s">
        <v>1235</v>
      </c>
      <c r="L174" s="708">
        <v>3.2099999999999997E-2</v>
      </c>
      <c r="M174" s="650">
        <v>0</v>
      </c>
      <c r="N174" s="651" t="s">
        <v>419</v>
      </c>
      <c r="O174" s="652">
        <v>1.01E-2</v>
      </c>
      <c r="P174" s="655" t="s">
        <v>1388</v>
      </c>
      <c r="Q174" s="656" t="s">
        <v>1399</v>
      </c>
      <c r="R174" s="389"/>
      <c r="S174" s="389"/>
      <c r="T174" s="1589">
        <v>0</v>
      </c>
      <c r="U174" s="1589">
        <v>0</v>
      </c>
      <c r="V174" s="1589">
        <v>0</v>
      </c>
      <c r="W174" s="1589">
        <v>0</v>
      </c>
      <c r="X174" s="1169">
        <v>-18.893568910000003</v>
      </c>
      <c r="Y174" s="1169">
        <v>-22</v>
      </c>
      <c r="Z174" s="1169">
        <v>-35.299999999999997</v>
      </c>
      <c r="AA174" s="1169">
        <v>-33.80988018908814</v>
      </c>
      <c r="AB174" s="1169">
        <v>-32.20167919475945</v>
      </c>
      <c r="AC174" s="1169">
        <v>-30.569718699443548</v>
      </c>
      <c r="AD174" s="1169">
        <v>-29.018175294976377</v>
      </c>
      <c r="AE174" s="1169">
        <v>-27.528915587182357</v>
      </c>
      <c r="AF174" s="1169">
        <v>-26.056372861878486</v>
      </c>
    </row>
    <row r="175" spans="2:33" outlineLevel="1">
      <c r="B175" s="659" t="s">
        <v>479</v>
      </c>
      <c r="C175" s="646" t="s">
        <v>1402</v>
      </c>
      <c r="D175" s="646">
        <v>40802</v>
      </c>
      <c r="E175" s="646">
        <v>46288</v>
      </c>
      <c r="F175" s="1513" t="s">
        <v>1403</v>
      </c>
      <c r="G175" s="649" t="s">
        <v>683</v>
      </c>
      <c r="H175" s="649" t="s">
        <v>680</v>
      </c>
      <c r="I175" s="713">
        <v>-20.324525770000001</v>
      </c>
      <c r="J175" s="648" t="s">
        <v>1387</v>
      </c>
      <c r="K175" s="715" t="s">
        <v>1235</v>
      </c>
      <c r="L175" s="708">
        <v>3.3000000000000002E-2</v>
      </c>
      <c r="M175" s="650">
        <v>0</v>
      </c>
      <c r="N175" s="651" t="s">
        <v>419</v>
      </c>
      <c r="O175" s="652">
        <v>1.15E-2</v>
      </c>
      <c r="P175" s="655" t="s">
        <v>1388</v>
      </c>
      <c r="Q175" s="656" t="s">
        <v>1389</v>
      </c>
      <c r="R175" s="389"/>
      <c r="S175" s="389"/>
      <c r="T175" s="1589">
        <v>0</v>
      </c>
      <c r="U175" s="1589">
        <v>0</v>
      </c>
      <c r="V175" s="1589">
        <v>0</v>
      </c>
      <c r="W175" s="1589">
        <v>0</v>
      </c>
      <c r="X175" s="1169">
        <v>-2.3469525099999995</v>
      </c>
      <c r="Y175" s="1169">
        <v>-5.2</v>
      </c>
      <c r="Z175" s="1169">
        <v>-8.6</v>
      </c>
      <c r="AA175" s="1169">
        <v>-8.0960687832059932</v>
      </c>
      <c r="AB175" s="1169">
        <v>-7.566016496684254</v>
      </c>
      <c r="AC175" s="1169">
        <v>-7.0276704187459647</v>
      </c>
      <c r="AD175" s="1169">
        <v>-6.5137861912874548</v>
      </c>
      <c r="AE175" s="1169">
        <v>-6.0121893024124553</v>
      </c>
      <c r="AF175" s="1169">
        <v>-5.5157245632059935</v>
      </c>
    </row>
    <row r="176" spans="2:33" outlineLevel="1">
      <c r="B176" s="659" t="s">
        <v>480</v>
      </c>
      <c r="C176" s="646" t="s">
        <v>1404</v>
      </c>
      <c r="D176" s="646">
        <v>41248</v>
      </c>
      <c r="E176" s="646">
        <v>46734</v>
      </c>
      <c r="F176" s="1513" t="s">
        <v>1405</v>
      </c>
      <c r="G176" s="649" t="s">
        <v>683</v>
      </c>
      <c r="H176" s="649" t="s">
        <v>680</v>
      </c>
      <c r="I176" s="713">
        <v>-24.047448559999999</v>
      </c>
      <c r="J176" s="648" t="s">
        <v>1387</v>
      </c>
      <c r="K176" s="715" t="s">
        <v>1235</v>
      </c>
      <c r="L176" s="708">
        <v>3.1E-2</v>
      </c>
      <c r="M176" s="650">
        <v>0</v>
      </c>
      <c r="N176" s="651" t="s">
        <v>419</v>
      </c>
      <c r="O176" s="652">
        <v>9.7999999999999997E-3</v>
      </c>
      <c r="P176" s="655" t="s">
        <v>1388</v>
      </c>
      <c r="Q176" s="656" t="s">
        <v>1389</v>
      </c>
      <c r="R176" s="389"/>
      <c r="S176" s="389"/>
      <c r="T176" s="1589">
        <v>0</v>
      </c>
      <c r="U176" s="1589">
        <v>0</v>
      </c>
      <c r="V176" s="1589">
        <v>0</v>
      </c>
      <c r="W176" s="1589">
        <v>0</v>
      </c>
      <c r="X176" s="1169">
        <v>-2.7224689299999993</v>
      </c>
      <c r="Y176" s="1169">
        <v>-6.2</v>
      </c>
      <c r="Z176" s="1169">
        <v>-10.7</v>
      </c>
      <c r="AA176" s="1169">
        <v>-10.114978733083046</v>
      </c>
      <c r="AB176" s="1169">
        <v>-9.4969188246088976</v>
      </c>
      <c r="AC176" s="1169">
        <v>-8.8705325961473598</v>
      </c>
      <c r="AD176" s="1169">
        <v>-8.2664703355058329</v>
      </c>
      <c r="AE176" s="1169">
        <v>-7.6793818847187882</v>
      </c>
      <c r="AF176" s="1169">
        <v>-7.0989450061473596</v>
      </c>
    </row>
    <row r="177" spans="2:32" outlineLevel="1">
      <c r="B177" s="659" t="s">
        <v>481</v>
      </c>
      <c r="C177" s="646" t="s">
        <v>1406</v>
      </c>
      <c r="D177" s="646">
        <v>41302</v>
      </c>
      <c r="E177" s="646">
        <v>46790</v>
      </c>
      <c r="F177" s="1513" t="s">
        <v>1407</v>
      </c>
      <c r="G177" s="649" t="s">
        <v>683</v>
      </c>
      <c r="H177" s="649" t="s">
        <v>680</v>
      </c>
      <c r="I177" s="713">
        <v>-24.608398350000002</v>
      </c>
      <c r="J177" s="648" t="s">
        <v>1387</v>
      </c>
      <c r="K177" s="715" t="s">
        <v>1235</v>
      </c>
      <c r="L177" s="708">
        <v>3.2500000000000001E-2</v>
      </c>
      <c r="M177" s="650">
        <v>0</v>
      </c>
      <c r="N177" s="651" t="s">
        <v>419</v>
      </c>
      <c r="O177" s="652">
        <v>8.8000000000000005E-3</v>
      </c>
      <c r="P177" s="655" t="s">
        <v>1388</v>
      </c>
      <c r="Q177" s="656" t="s">
        <v>1399</v>
      </c>
      <c r="R177" s="389"/>
      <c r="S177" s="389"/>
      <c r="T177" s="1589">
        <v>0</v>
      </c>
      <c r="U177" s="1589">
        <v>0</v>
      </c>
      <c r="V177" s="1589">
        <v>0</v>
      </c>
      <c r="W177" s="1589">
        <v>0</v>
      </c>
      <c r="X177" s="1169">
        <v>-4.67161866</v>
      </c>
      <c r="Y177" s="1169">
        <v>-6</v>
      </c>
      <c r="Z177" s="1169">
        <v>-10.9</v>
      </c>
      <c r="AA177" s="1169">
        <v>-10.257597864772475</v>
      </c>
      <c r="AB177" s="1169">
        <v>-9.5748250958713754</v>
      </c>
      <c r="AC177" s="1169">
        <v>-8.8850815191783994</v>
      </c>
      <c r="AD177" s="1169">
        <v>-8.2184011531099497</v>
      </c>
      <c r="AE177" s="1169">
        <v>-7.5688964164712154</v>
      </c>
      <c r="AF177" s="1169">
        <v>-6.9261236528306718</v>
      </c>
    </row>
    <row r="178" spans="2:32" outlineLevel="1">
      <c r="B178" s="659" t="s">
        <v>485</v>
      </c>
      <c r="C178" s="646" t="s">
        <v>1408</v>
      </c>
      <c r="D178" s="646">
        <v>41296</v>
      </c>
      <c r="E178" s="646">
        <v>45686</v>
      </c>
      <c r="F178" s="1513" t="s">
        <v>1409</v>
      </c>
      <c r="G178" s="649" t="s">
        <v>1277</v>
      </c>
      <c r="H178" s="649" t="s">
        <v>680</v>
      </c>
      <c r="I178" s="713">
        <v>-134.71308099999999</v>
      </c>
      <c r="J178" s="648" t="s">
        <v>1387</v>
      </c>
      <c r="K178" s="715" t="s">
        <v>1235</v>
      </c>
      <c r="L178" s="708">
        <v>4.3499999999999997E-2</v>
      </c>
      <c r="M178" s="650">
        <v>0</v>
      </c>
      <c r="N178" s="651" t="s">
        <v>419</v>
      </c>
      <c r="O178" s="652">
        <v>8.3000000000000001E-3</v>
      </c>
      <c r="P178" s="655" t="s">
        <v>1388</v>
      </c>
      <c r="Q178" s="653" t="s">
        <v>1389</v>
      </c>
      <c r="R178" s="389"/>
      <c r="S178" s="389"/>
      <c r="T178" s="1589">
        <v>0</v>
      </c>
      <c r="U178" s="1589">
        <v>0</v>
      </c>
      <c r="V178" s="1589">
        <v>0</v>
      </c>
      <c r="W178" s="1589">
        <v>0</v>
      </c>
      <c r="X178" s="1169">
        <v>16.440174189999997</v>
      </c>
      <c r="Y178" s="1169">
        <v>18.8</v>
      </c>
      <c r="Z178" s="1169">
        <v>31.6</v>
      </c>
      <c r="AA178" s="1169">
        <v>33.693610919572883</v>
      </c>
      <c r="AB178" s="1169">
        <v>35.956956146749036</v>
      </c>
      <c r="AC178" s="1169">
        <v>38.258230410384613</v>
      </c>
      <c r="AD178" s="1169">
        <v>40.42121855796703</v>
      </c>
      <c r="AE178" s="1589">
        <v>0</v>
      </c>
      <c r="AF178" s="1589">
        <v>0</v>
      </c>
    </row>
    <row r="179" spans="2:32" outlineLevel="1">
      <c r="B179" s="659" t="s">
        <v>928</v>
      </c>
      <c r="C179" s="646" t="s">
        <v>1410</v>
      </c>
      <c r="D179" s="646">
        <v>41163</v>
      </c>
      <c r="E179" s="646">
        <v>42998</v>
      </c>
      <c r="F179" s="1513" t="s">
        <v>1411</v>
      </c>
      <c r="G179" s="649" t="s">
        <v>684</v>
      </c>
      <c r="H179" s="649" t="s">
        <v>680</v>
      </c>
      <c r="I179" s="713">
        <v>-206.43963640999999</v>
      </c>
      <c r="J179" s="648" t="s">
        <v>1387</v>
      </c>
      <c r="K179" s="715" t="s">
        <v>1235</v>
      </c>
      <c r="L179" s="708">
        <v>2.7300000000000001E-2</v>
      </c>
      <c r="M179" s="650">
        <v>0</v>
      </c>
      <c r="N179" s="651" t="s">
        <v>419</v>
      </c>
      <c r="O179" s="652">
        <v>7.2849999999999998E-3</v>
      </c>
      <c r="P179" s="655" t="s">
        <v>1388</v>
      </c>
      <c r="Q179" s="653" t="s">
        <v>1396</v>
      </c>
      <c r="R179" s="389"/>
      <c r="S179" s="389"/>
      <c r="T179" s="1589">
        <v>0</v>
      </c>
      <c r="U179" s="1589">
        <v>0</v>
      </c>
      <c r="V179" s="1589">
        <v>0</v>
      </c>
      <c r="W179" s="1589">
        <v>0</v>
      </c>
      <c r="X179" s="1589">
        <v>0</v>
      </c>
      <c r="Y179" s="1589">
        <v>0</v>
      </c>
      <c r="Z179" s="1589">
        <v>0</v>
      </c>
      <c r="AA179" s="1589">
        <v>0</v>
      </c>
      <c r="AB179" s="1589">
        <v>0</v>
      </c>
      <c r="AC179" s="1589">
        <v>0</v>
      </c>
      <c r="AD179" s="1589">
        <v>0</v>
      </c>
      <c r="AE179" s="1589">
        <v>0</v>
      </c>
      <c r="AF179" s="1589">
        <v>0</v>
      </c>
    </row>
    <row r="180" spans="2:32" outlineLevel="1">
      <c r="B180" s="659" t="s">
        <v>929</v>
      </c>
      <c r="C180" s="646" t="s">
        <v>1412</v>
      </c>
      <c r="D180" s="646">
        <v>41163</v>
      </c>
      <c r="E180" s="646">
        <v>42998</v>
      </c>
      <c r="F180" s="1513" t="s">
        <v>1413</v>
      </c>
      <c r="G180" s="649" t="s">
        <v>684</v>
      </c>
      <c r="H180" s="649" t="s">
        <v>680</v>
      </c>
      <c r="I180" s="713">
        <v>-273.77521610000002</v>
      </c>
      <c r="J180" s="648" t="s">
        <v>1387</v>
      </c>
      <c r="K180" s="715" t="s">
        <v>1235</v>
      </c>
      <c r="L180" s="708">
        <v>2.7300000000000001E-2</v>
      </c>
      <c r="M180" s="650">
        <v>0</v>
      </c>
      <c r="N180" s="651" t="s">
        <v>1235</v>
      </c>
      <c r="O180" s="652">
        <v>1.8187499999999999E-2</v>
      </c>
      <c r="P180" s="655">
        <v>0</v>
      </c>
      <c r="Q180" s="653" t="s">
        <v>1414</v>
      </c>
      <c r="R180" s="389"/>
      <c r="S180" s="389"/>
      <c r="T180" s="1589">
        <v>0</v>
      </c>
      <c r="U180" s="1589">
        <v>0</v>
      </c>
      <c r="V180" s="1589">
        <v>0</v>
      </c>
      <c r="W180" s="1589">
        <v>0</v>
      </c>
      <c r="X180" s="1589">
        <v>0</v>
      </c>
      <c r="Y180" s="1589">
        <v>0</v>
      </c>
      <c r="Z180" s="1589">
        <v>0</v>
      </c>
      <c r="AA180" s="1589">
        <v>0</v>
      </c>
      <c r="AB180" s="1589">
        <v>0</v>
      </c>
      <c r="AC180" s="1589">
        <v>0</v>
      </c>
      <c r="AD180" s="1589">
        <v>0</v>
      </c>
      <c r="AE180" s="1589">
        <v>0</v>
      </c>
      <c r="AF180" s="1589">
        <v>0</v>
      </c>
    </row>
    <row r="181" spans="2:32" outlineLevel="1">
      <c r="B181" s="659" t="s">
        <v>930</v>
      </c>
      <c r="C181" s="646" t="s">
        <v>1415</v>
      </c>
      <c r="D181" s="646">
        <v>43439</v>
      </c>
      <c r="E181" s="646">
        <v>48918</v>
      </c>
      <c r="F181" s="1513" t="s">
        <v>1416</v>
      </c>
      <c r="G181" s="649" t="s">
        <v>1277</v>
      </c>
      <c r="H181" s="649" t="s">
        <v>680</v>
      </c>
      <c r="I181" s="713">
        <v>-91.248999999999995</v>
      </c>
      <c r="J181" s="648" t="s">
        <v>1387</v>
      </c>
      <c r="K181" s="715" t="s">
        <v>1235</v>
      </c>
      <c r="L181" s="708">
        <v>2.1350000000000001E-2</v>
      </c>
      <c r="M181" s="650">
        <v>0</v>
      </c>
      <c r="N181" s="651" t="s">
        <v>1235</v>
      </c>
      <c r="O181" s="652">
        <v>2.7935000000000001E-2</v>
      </c>
      <c r="P181" s="655">
        <v>0</v>
      </c>
      <c r="Q181" s="653" t="s">
        <v>1417</v>
      </c>
      <c r="R181" s="389"/>
      <c r="S181" s="389"/>
      <c r="T181" s="1589">
        <v>0</v>
      </c>
      <c r="U181" s="1589">
        <v>0</v>
      </c>
      <c r="V181" s="1589">
        <v>0</v>
      </c>
      <c r="W181" s="1589">
        <v>0</v>
      </c>
      <c r="X181" s="1589">
        <v>0</v>
      </c>
      <c r="Y181" s="1169">
        <v>4.4000000000000004</v>
      </c>
      <c r="Z181" s="1169">
        <v>18.8</v>
      </c>
      <c r="AA181" s="1169">
        <v>18.682498346312979</v>
      </c>
      <c r="AB181" s="1169">
        <v>18.558013006721314</v>
      </c>
      <c r="AC181" s="1169">
        <v>18.433527668510781</v>
      </c>
      <c r="AD181" s="1169">
        <v>18.302058638907106</v>
      </c>
      <c r="AE181" s="1169">
        <v>18.177573298510779</v>
      </c>
      <c r="AF181" s="1169">
        <v>18.05308795851078</v>
      </c>
    </row>
    <row r="182" spans="2:32" outlineLevel="1">
      <c r="B182" s="659" t="s">
        <v>931</v>
      </c>
      <c r="C182" s="646" t="s">
        <v>1418</v>
      </c>
      <c r="D182" s="646">
        <v>43511</v>
      </c>
      <c r="E182" s="646">
        <v>50816</v>
      </c>
      <c r="F182" s="1513" t="s">
        <v>1419</v>
      </c>
      <c r="G182" s="649" t="s">
        <v>681</v>
      </c>
      <c r="H182" s="649" t="s">
        <v>680</v>
      </c>
      <c r="I182" s="713">
        <v>-98.438000000000002</v>
      </c>
      <c r="J182" s="648" t="s">
        <v>1387</v>
      </c>
      <c r="K182" s="715" t="s">
        <v>1235</v>
      </c>
      <c r="L182" s="708">
        <v>2.0369999999999999E-2</v>
      </c>
      <c r="M182" s="650">
        <v>0</v>
      </c>
      <c r="N182" s="651" t="s">
        <v>1235</v>
      </c>
      <c r="O182" s="652">
        <v>2.7060000000000001E-2</v>
      </c>
      <c r="P182" s="655">
        <v>0</v>
      </c>
      <c r="Q182" s="653" t="s">
        <v>1420</v>
      </c>
      <c r="R182" s="389"/>
      <c r="S182" s="389"/>
      <c r="T182" s="1589">
        <v>0</v>
      </c>
      <c r="U182" s="1589">
        <v>0</v>
      </c>
      <c r="V182" s="1589">
        <v>0</v>
      </c>
      <c r="W182" s="1589">
        <v>0</v>
      </c>
      <c r="X182" s="1589">
        <v>0</v>
      </c>
      <c r="Y182" s="1169">
        <v>3.6</v>
      </c>
      <c r="Z182" s="1169">
        <v>0.5</v>
      </c>
      <c r="AA182" s="1169">
        <v>-0.13611767326922097</v>
      </c>
      <c r="AB182" s="1169">
        <v>-0.76919154317572402</v>
      </c>
      <c r="AC182" s="1169">
        <v>-1.4021829274739179</v>
      </c>
      <c r="AD182" s="1169">
        <v>-2.0378418313761508</v>
      </c>
      <c r="AE182" s="1169">
        <v>-2.6757110137677169</v>
      </c>
      <c r="AF182" s="1169">
        <v>-3.3087848836538361</v>
      </c>
    </row>
    <row r="183" spans="2:32" outlineLevel="1">
      <c r="B183" s="659" t="s">
        <v>932</v>
      </c>
      <c r="C183" s="646" t="s">
        <v>1421</v>
      </c>
      <c r="D183" s="646">
        <v>43742</v>
      </c>
      <c r="E183" s="646">
        <v>49221</v>
      </c>
      <c r="F183" s="1513" t="s">
        <v>1422</v>
      </c>
      <c r="G183" s="649" t="s">
        <v>1338</v>
      </c>
      <c r="H183" s="649" t="s">
        <v>680</v>
      </c>
      <c r="I183" s="713">
        <v>-38.190845109999998</v>
      </c>
      <c r="J183" s="648" t="s">
        <v>1387</v>
      </c>
      <c r="K183" s="715" t="s">
        <v>1235</v>
      </c>
      <c r="L183" s="708">
        <v>2.7099999999999999E-2</v>
      </c>
      <c r="M183" s="650">
        <v>0</v>
      </c>
      <c r="N183" s="651" t="s">
        <v>419</v>
      </c>
      <c r="O183" s="652">
        <v>1.0500000000000001E-2</v>
      </c>
      <c r="P183" s="655" t="s">
        <v>1388</v>
      </c>
      <c r="Q183" s="653" t="s">
        <v>1423</v>
      </c>
      <c r="R183" s="389"/>
      <c r="S183" s="389"/>
      <c r="T183" s="1589">
        <v>0</v>
      </c>
      <c r="U183" s="1589">
        <v>0</v>
      </c>
      <c r="V183" s="1589">
        <v>0</v>
      </c>
      <c r="W183" s="1589">
        <v>0</v>
      </c>
      <c r="X183" s="1589">
        <v>0</v>
      </c>
      <c r="Y183" s="1589">
        <v>0</v>
      </c>
      <c r="Z183" s="1169">
        <v>2.6</v>
      </c>
      <c r="AA183" s="1169">
        <v>2.9296892335689293</v>
      </c>
      <c r="AB183" s="1169">
        <v>3.2905539223868514</v>
      </c>
      <c r="AC183" s="1169">
        <v>3.6687097280744236</v>
      </c>
      <c r="AD183" s="1169">
        <v>3.9973502529611586</v>
      </c>
      <c r="AE183" s="1169">
        <v>4.3053578036788194</v>
      </c>
      <c r="AF183" s="1169">
        <v>4.603766904832665</v>
      </c>
    </row>
    <row r="184" spans="2:32" outlineLevel="1">
      <c r="B184" s="659" t="s">
        <v>933</v>
      </c>
      <c r="C184" s="646" t="s">
        <v>1424</v>
      </c>
      <c r="D184" s="646">
        <v>43809</v>
      </c>
      <c r="E184" s="646">
        <v>51114</v>
      </c>
      <c r="F184" s="1513" t="s">
        <v>1425</v>
      </c>
      <c r="G184" s="649" t="s">
        <v>1338</v>
      </c>
      <c r="H184" s="649" t="s">
        <v>680</v>
      </c>
      <c r="I184" s="713">
        <v>-43.363678999999998</v>
      </c>
      <c r="J184" s="648" t="s">
        <v>1387</v>
      </c>
      <c r="K184" s="715" t="s">
        <v>1235</v>
      </c>
      <c r="L184" s="708">
        <v>3.1199999999999999E-2</v>
      </c>
      <c r="M184" s="650">
        <v>0</v>
      </c>
      <c r="N184" s="651" t="s">
        <v>1235</v>
      </c>
      <c r="O184" s="652">
        <v>2.2169999999999999E-2</v>
      </c>
      <c r="P184" s="655">
        <v>0</v>
      </c>
      <c r="Q184" s="653" t="s">
        <v>1426</v>
      </c>
      <c r="R184" s="389"/>
      <c r="S184" s="389"/>
      <c r="T184" s="1589">
        <v>0</v>
      </c>
      <c r="U184" s="1589">
        <v>0</v>
      </c>
      <c r="V184" s="1589">
        <v>0</v>
      </c>
      <c r="W184" s="1589">
        <v>0</v>
      </c>
      <c r="X184" s="1589">
        <v>0</v>
      </c>
      <c r="Y184" s="1589">
        <v>0</v>
      </c>
      <c r="Z184" s="1169">
        <v>2.5</v>
      </c>
      <c r="AA184" s="1169">
        <v>2.8021150497756668</v>
      </c>
      <c r="AB184" s="1169">
        <v>3.1050600897756668</v>
      </c>
      <c r="AC184" s="1169">
        <v>3.4080051244988399</v>
      </c>
      <c r="AD184" s="1169">
        <v>3.7117801515847</v>
      </c>
      <c r="AE184" s="1169">
        <v>4.0147251897756666</v>
      </c>
      <c r="AF184" s="1169">
        <v>4.3176702297756666</v>
      </c>
    </row>
    <row r="185" spans="2:32" outlineLevel="1">
      <c r="B185" s="659" t="s">
        <v>934</v>
      </c>
      <c r="C185" s="646" t="s">
        <v>1427</v>
      </c>
      <c r="D185" s="646">
        <v>43850</v>
      </c>
      <c r="E185" s="646">
        <v>45677</v>
      </c>
      <c r="F185" s="1513" t="s">
        <v>1428</v>
      </c>
      <c r="G185" s="649" t="s">
        <v>681</v>
      </c>
      <c r="H185" s="649" t="s">
        <v>680</v>
      </c>
      <c r="I185" s="713">
        <v>-342.52</v>
      </c>
      <c r="J185" s="648" t="s">
        <v>1387</v>
      </c>
      <c r="K185" s="715" t="s">
        <v>1235</v>
      </c>
      <c r="L185" s="708">
        <v>1.9E-3</v>
      </c>
      <c r="M185" s="650">
        <v>0</v>
      </c>
      <c r="N185" s="651" t="s">
        <v>1235</v>
      </c>
      <c r="O185" s="652">
        <v>1.3518000000000001E-2</v>
      </c>
      <c r="P185" s="655">
        <v>0</v>
      </c>
      <c r="Q185" s="653" t="s">
        <v>1429</v>
      </c>
      <c r="R185" s="389"/>
      <c r="S185" s="389"/>
      <c r="T185" s="1589">
        <v>0</v>
      </c>
      <c r="U185" s="1589">
        <v>0</v>
      </c>
      <c r="V185" s="1589">
        <v>0</v>
      </c>
      <c r="W185" s="1589">
        <v>0</v>
      </c>
      <c r="X185" s="1589">
        <v>0</v>
      </c>
      <c r="Y185" s="1589">
        <v>0</v>
      </c>
      <c r="Z185" s="1169">
        <v>-8.3000000000000007</v>
      </c>
      <c r="AA185" s="1169">
        <v>-12.247360313858159</v>
      </c>
      <c r="AB185" s="1169">
        <v>-16.20409774385816</v>
      </c>
      <c r="AC185" s="1169">
        <v>-20.160816802104161</v>
      </c>
      <c r="AD185" s="1169">
        <v>-24.128789481982583</v>
      </c>
      <c r="AE185" s="1589">
        <v>0</v>
      </c>
      <c r="AF185" s="1589">
        <v>0</v>
      </c>
    </row>
    <row r="186" spans="2:32" outlineLevel="1">
      <c r="B186" s="659" t="s">
        <v>935</v>
      </c>
      <c r="C186" s="646" t="s">
        <v>1430</v>
      </c>
      <c r="D186" s="646">
        <v>43850</v>
      </c>
      <c r="E186" s="646">
        <v>45677</v>
      </c>
      <c r="F186" s="1513" t="s">
        <v>1431</v>
      </c>
      <c r="G186" s="649" t="s">
        <v>681</v>
      </c>
      <c r="H186" s="649" t="s">
        <v>680</v>
      </c>
      <c r="I186" s="713">
        <v>-85.763293310000009</v>
      </c>
      <c r="J186" s="648" t="s">
        <v>1387</v>
      </c>
      <c r="K186" s="715" t="s">
        <v>1235</v>
      </c>
      <c r="L186" s="708">
        <v>1.9E-3</v>
      </c>
      <c r="M186" s="650">
        <v>0</v>
      </c>
      <c r="N186" s="651" t="s">
        <v>1235</v>
      </c>
      <c r="O186" s="652">
        <v>1.346E-2</v>
      </c>
      <c r="P186" s="655">
        <v>0</v>
      </c>
      <c r="Q186" s="653" t="s">
        <v>1432</v>
      </c>
      <c r="R186" s="389"/>
      <c r="S186" s="389"/>
      <c r="T186" s="1589">
        <v>0</v>
      </c>
      <c r="U186" s="1589">
        <v>0</v>
      </c>
      <c r="V186" s="1589">
        <v>0</v>
      </c>
      <c r="W186" s="1589">
        <v>0</v>
      </c>
      <c r="X186" s="1589">
        <v>0</v>
      </c>
      <c r="Y186" s="1589">
        <v>0</v>
      </c>
      <c r="Z186" s="1169">
        <v>-1.9</v>
      </c>
      <c r="AA186" s="1169">
        <v>-2.8836763634341969</v>
      </c>
      <c r="AB186" s="1169">
        <v>-3.8696883134341968</v>
      </c>
      <c r="AC186" s="1169">
        <v>-4.8556956704957654</v>
      </c>
      <c r="AD186" s="1169">
        <v>-5.8445077351042016</v>
      </c>
      <c r="AE186" s="1589">
        <v>0</v>
      </c>
      <c r="AF186" s="1589">
        <v>0</v>
      </c>
    </row>
    <row r="187" spans="2:32" outlineLevel="1">
      <c r="B187" s="659" t="s">
        <v>936</v>
      </c>
      <c r="C187" s="646" t="s">
        <v>1433</v>
      </c>
      <c r="D187" s="646">
        <v>43854</v>
      </c>
      <c r="E187" s="646">
        <v>46776</v>
      </c>
      <c r="F187" s="1513" t="s">
        <v>1434</v>
      </c>
      <c r="G187" s="649" t="s">
        <v>680</v>
      </c>
      <c r="H187" s="649" t="s">
        <v>683</v>
      </c>
      <c r="I187" s="713">
        <v>-422</v>
      </c>
      <c r="J187" s="648" t="s">
        <v>1387</v>
      </c>
      <c r="K187" s="715" t="s">
        <v>1235</v>
      </c>
      <c r="L187" s="708">
        <v>2.2450000000000001E-2</v>
      </c>
      <c r="M187" s="650">
        <v>0</v>
      </c>
      <c r="N187" s="651" t="s">
        <v>1235</v>
      </c>
      <c r="O187" s="652">
        <v>1.384E-2</v>
      </c>
      <c r="P187" s="655">
        <v>0</v>
      </c>
      <c r="Q187" s="653" t="s">
        <v>1423</v>
      </c>
      <c r="R187" s="389"/>
      <c r="S187" s="389"/>
      <c r="T187" s="1589">
        <v>0</v>
      </c>
      <c r="U187" s="1589">
        <v>0</v>
      </c>
      <c r="V187" s="1589">
        <v>0</v>
      </c>
      <c r="W187" s="1589">
        <v>0</v>
      </c>
      <c r="X187" s="1589">
        <v>0</v>
      </c>
      <c r="Y187" s="1589">
        <v>0</v>
      </c>
      <c r="Z187" s="1169">
        <v>-4.7</v>
      </c>
      <c r="AA187" s="1169">
        <v>-4.2925585196062261</v>
      </c>
      <c r="AB187" s="1169">
        <v>-3.8839976903205122</v>
      </c>
      <c r="AC187" s="1169">
        <v>-3.4754368696581022</v>
      </c>
      <c r="AD187" s="1169">
        <v>-3.0657567047501963</v>
      </c>
      <c r="AE187" s="1169">
        <v>-2.6571958805809706</v>
      </c>
      <c r="AF187" s="1169">
        <v>-2.2486350596581026</v>
      </c>
    </row>
    <row r="188" spans="2:32" outlineLevel="1">
      <c r="B188" s="659" t="s">
        <v>937</v>
      </c>
      <c r="C188" s="646" t="s">
        <v>1435</v>
      </c>
      <c r="D188" s="646">
        <v>43859</v>
      </c>
      <c r="E188" s="646">
        <v>47877</v>
      </c>
      <c r="F188" s="1513" t="s">
        <v>1436</v>
      </c>
      <c r="G188" s="649" t="s">
        <v>680</v>
      </c>
      <c r="H188" s="649" t="s">
        <v>682</v>
      </c>
      <c r="I188" s="713">
        <v>-85</v>
      </c>
      <c r="J188" s="648" t="s">
        <v>1387</v>
      </c>
      <c r="K188" s="715" t="s">
        <v>1235</v>
      </c>
      <c r="L188" s="708">
        <v>2.5000000000000001E-2</v>
      </c>
      <c r="M188" s="650">
        <v>0</v>
      </c>
      <c r="N188" s="651" t="s">
        <v>1235</v>
      </c>
      <c r="O188" s="652">
        <v>1.5769999999999999E-2</v>
      </c>
      <c r="P188" s="655">
        <v>0</v>
      </c>
      <c r="Q188" s="653" t="s">
        <v>1426</v>
      </c>
      <c r="R188" s="389"/>
      <c r="S188" s="389"/>
      <c r="T188" s="1589">
        <v>0</v>
      </c>
      <c r="U188" s="1589">
        <v>0</v>
      </c>
      <c r="V188" s="1589">
        <v>0</v>
      </c>
      <c r="W188" s="1589">
        <v>0</v>
      </c>
      <c r="X188" s="1589">
        <v>0</v>
      </c>
      <c r="Y188" s="1589">
        <v>0</v>
      </c>
      <c r="Z188" s="1169">
        <v>-8.6999999999999993</v>
      </c>
      <c r="AA188" s="1169">
        <v>-8.0140977363047163</v>
      </c>
      <c r="AB188" s="1169">
        <v>-7.3310113547120741</v>
      </c>
      <c r="AC188" s="1169">
        <v>-6.6479249713736248</v>
      </c>
      <c r="AD188" s="1169">
        <v>-5.9676544637912077</v>
      </c>
      <c r="AE188" s="1169">
        <v>-5.2845680763047165</v>
      </c>
      <c r="AF188" s="1169">
        <v>-4.6014816863047168</v>
      </c>
    </row>
    <row r="189" spans="2:32" outlineLevel="1">
      <c r="B189" s="659" t="s">
        <v>938</v>
      </c>
      <c r="C189" s="646" t="s">
        <v>1437</v>
      </c>
      <c r="D189" s="646">
        <v>43881</v>
      </c>
      <c r="E189" s="646">
        <v>51186</v>
      </c>
      <c r="F189" s="1513" t="s">
        <v>1438</v>
      </c>
      <c r="G189" s="649" t="s">
        <v>681</v>
      </c>
      <c r="H189" s="649" t="s">
        <v>680</v>
      </c>
      <c r="I189" s="713">
        <v>-83.25</v>
      </c>
      <c r="J189" s="648" t="s">
        <v>1387</v>
      </c>
      <c r="K189" s="715" t="s">
        <v>1235</v>
      </c>
      <c r="L189" s="708">
        <v>1.1509999999999999E-2</v>
      </c>
      <c r="M189" s="650">
        <v>0</v>
      </c>
      <c r="N189" s="651" t="s">
        <v>419</v>
      </c>
      <c r="O189" s="652">
        <v>1.03E-2</v>
      </c>
      <c r="P189" s="655" t="s">
        <v>1388</v>
      </c>
      <c r="Q189" s="653" t="s">
        <v>1417</v>
      </c>
      <c r="R189" s="389"/>
      <c r="S189" s="389"/>
      <c r="T189" s="1589">
        <v>0</v>
      </c>
      <c r="U189" s="1589">
        <v>0</v>
      </c>
      <c r="V189" s="1589">
        <v>0</v>
      </c>
      <c r="W189" s="1589">
        <v>0</v>
      </c>
      <c r="X189" s="1589">
        <v>0</v>
      </c>
      <c r="Y189" s="1589">
        <v>0</v>
      </c>
      <c r="Z189" s="1169">
        <v>-6.2</v>
      </c>
      <c r="AA189" s="1169">
        <v>-6.5580904619024256</v>
      </c>
      <c r="AB189" s="1169">
        <v>-6.7780761966049852</v>
      </c>
      <c r="AC189" s="1169">
        <v>-6.9730441554786919</v>
      </c>
      <c r="AD189" s="1169">
        <v>-7.2578582827318057</v>
      </c>
      <c r="AE189" s="1169">
        <v>-7.5942997094378413</v>
      </c>
      <c r="AF189" s="1169">
        <v>-7.9507162787748573</v>
      </c>
    </row>
    <row r="190" spans="2:32" outlineLevel="1">
      <c r="B190" s="659" t="s">
        <v>939</v>
      </c>
      <c r="C190" s="646" t="s">
        <v>1439</v>
      </c>
      <c r="D190" s="646">
        <v>43902</v>
      </c>
      <c r="E190" s="646">
        <v>48285</v>
      </c>
      <c r="F190" s="1513" t="s">
        <v>1440</v>
      </c>
      <c r="G190" s="649" t="s">
        <v>1338</v>
      </c>
      <c r="H190" s="649" t="s">
        <v>680</v>
      </c>
      <c r="I190" s="713">
        <v>-35.956441340000005</v>
      </c>
      <c r="J190" s="648" t="s">
        <v>1387</v>
      </c>
      <c r="K190" s="715" t="s">
        <v>1235</v>
      </c>
      <c r="L190" s="708">
        <v>2.0199999999999999E-2</v>
      </c>
      <c r="M190" s="650">
        <v>0</v>
      </c>
      <c r="N190" s="651" t="s">
        <v>1235</v>
      </c>
      <c r="O190" s="652">
        <v>1.3310000000000001E-2</v>
      </c>
      <c r="P190" s="655">
        <v>0</v>
      </c>
      <c r="Q190" s="653" t="s">
        <v>1441</v>
      </c>
      <c r="R190" s="389"/>
      <c r="S190" s="389"/>
      <c r="T190" s="1589">
        <v>0</v>
      </c>
      <c r="U190" s="1589">
        <v>0</v>
      </c>
      <c r="V190" s="1589">
        <v>0</v>
      </c>
      <c r="W190" s="1589">
        <v>0</v>
      </c>
      <c r="X190" s="1589">
        <v>0</v>
      </c>
      <c r="Y190" s="1589">
        <v>0</v>
      </c>
      <c r="Z190" s="1169">
        <v>-1.5</v>
      </c>
      <c r="AA190" s="1169">
        <v>-1.280393135614325</v>
      </c>
      <c r="AB190" s="1169">
        <v>-1.060198609931482</v>
      </c>
      <c r="AC190" s="1169">
        <v>-0.84000408877945698</v>
      </c>
      <c r="AD190" s="1169">
        <v>-0.621120746512973</v>
      </c>
      <c r="AE190" s="1169">
        <v>-0.40092622651297305</v>
      </c>
      <c r="AF190" s="1169">
        <v>-0.18073170574684405</v>
      </c>
    </row>
    <row r="191" spans="2:32" outlineLevel="1">
      <c r="B191" s="1516"/>
      <c r="C191" s="646"/>
      <c r="D191" s="646"/>
      <c r="E191" s="646"/>
      <c r="F191" s="1513"/>
      <c r="G191" s="649"/>
      <c r="H191" s="649"/>
      <c r="I191" s="713"/>
      <c r="J191" s="648"/>
      <c r="K191" s="715"/>
      <c r="L191" s="650"/>
      <c r="M191" s="650"/>
      <c r="N191" s="651"/>
      <c r="O191" s="652"/>
      <c r="P191" s="655"/>
      <c r="Q191" s="653"/>
      <c r="R191" s="389"/>
      <c r="S191" s="389"/>
      <c r="T191" s="1589">
        <v>0</v>
      </c>
      <c r="U191" s="1589">
        <v>0</v>
      </c>
      <c r="V191" s="1589">
        <v>0</v>
      </c>
      <c r="W191" s="1589">
        <v>0</v>
      </c>
      <c r="X191" s="1589">
        <v>0</v>
      </c>
      <c r="Y191" s="1589">
        <v>0</v>
      </c>
      <c r="Z191" s="1589">
        <v>0</v>
      </c>
      <c r="AA191" s="1589">
        <v>0</v>
      </c>
      <c r="AB191" s="1589">
        <v>0</v>
      </c>
      <c r="AC191" s="1589">
        <v>0</v>
      </c>
      <c r="AD191" s="1589">
        <v>0</v>
      </c>
      <c r="AE191" s="1589">
        <v>0</v>
      </c>
      <c r="AF191" s="1589">
        <v>0</v>
      </c>
    </row>
    <row r="192" spans="2:32" outlineLevel="1">
      <c r="B192" s="1516"/>
      <c r="C192" s="646"/>
      <c r="D192" s="646"/>
      <c r="E192" s="646"/>
      <c r="F192" s="1513"/>
      <c r="G192" s="649"/>
      <c r="H192" s="649"/>
      <c r="I192" s="713"/>
      <c r="J192" s="648"/>
      <c r="K192" s="715"/>
      <c r="L192" s="650"/>
      <c r="M192" s="650"/>
      <c r="N192" s="651"/>
      <c r="O192" s="652"/>
      <c r="P192" s="655"/>
      <c r="Q192" s="653"/>
      <c r="R192" s="389"/>
      <c r="S192" s="389"/>
      <c r="T192" s="1589">
        <v>0</v>
      </c>
      <c r="U192" s="1589">
        <v>0</v>
      </c>
      <c r="V192" s="1589">
        <v>0</v>
      </c>
      <c r="W192" s="1589">
        <v>0</v>
      </c>
      <c r="X192" s="1589">
        <v>0</v>
      </c>
      <c r="Y192" s="1589">
        <v>0</v>
      </c>
      <c r="Z192" s="1589">
        <v>0</v>
      </c>
      <c r="AA192" s="1589">
        <v>0</v>
      </c>
      <c r="AB192" s="1589">
        <v>0</v>
      </c>
      <c r="AC192" s="1589">
        <v>0</v>
      </c>
      <c r="AD192" s="1589">
        <v>0</v>
      </c>
      <c r="AE192" s="1589">
        <v>0</v>
      </c>
      <c r="AF192" s="1589">
        <v>0</v>
      </c>
    </row>
    <row r="193" spans="2:32" outlineLevel="1">
      <c r="B193" s="654" t="s">
        <v>482</v>
      </c>
      <c r="C193" s="1735" t="s">
        <v>402</v>
      </c>
      <c r="D193" s="1736"/>
      <c r="E193" s="1736"/>
      <c r="F193" s="1736"/>
      <c r="G193" s="1736"/>
      <c r="H193" s="1736"/>
      <c r="I193" s="1736"/>
      <c r="J193" s="1736"/>
      <c r="K193" s="1736"/>
      <c r="L193" s="1736"/>
      <c r="M193" s="1736"/>
      <c r="N193" s="1736"/>
      <c r="O193" s="1736"/>
      <c r="P193" s="1736"/>
      <c r="Q193" s="1737"/>
      <c r="R193" s="389"/>
      <c r="T193" s="1589"/>
      <c r="U193" s="1590"/>
      <c r="V193" s="1590"/>
      <c r="W193" s="1590"/>
      <c r="X193" s="1170"/>
      <c r="Y193" s="1170"/>
      <c r="Z193" s="1170"/>
      <c r="AA193" s="1171"/>
      <c r="AB193" s="1172"/>
      <c r="AC193" s="1170"/>
      <c r="AD193" s="1170"/>
      <c r="AE193" s="1170"/>
      <c r="AF193" s="1173"/>
    </row>
    <row r="194" spans="2:32" s="360" customFormat="1">
      <c r="B194" s="406"/>
      <c r="C194" s="406"/>
      <c r="D194" s="392"/>
      <c r="E194" s="392"/>
      <c r="F194" s="396"/>
      <c r="G194" s="396"/>
      <c r="H194" s="396"/>
      <c r="I194" s="396"/>
      <c r="J194" s="392"/>
      <c r="K194" s="392"/>
      <c r="L194" s="392"/>
      <c r="M194" s="392"/>
      <c r="N194" s="392"/>
      <c r="O194" s="392"/>
      <c r="P194" s="392"/>
      <c r="Q194" s="392"/>
      <c r="R194" s="392"/>
      <c r="S194" s="395" t="s">
        <v>483</v>
      </c>
      <c r="T194" s="1591">
        <f t="shared" ref="T194:AF194" si="7">SUM(T170:T193)</f>
        <v>0</v>
      </c>
      <c r="U194" s="1592">
        <f t="shared" si="7"/>
        <v>0</v>
      </c>
      <c r="V194" s="1592">
        <f t="shared" si="7"/>
        <v>0</v>
      </c>
      <c r="W194" s="1592">
        <f t="shared" si="7"/>
        <v>0</v>
      </c>
      <c r="X194" s="1165">
        <f t="shared" si="7"/>
        <v>-5.5567952900000037</v>
      </c>
      <c r="Y194" s="1165">
        <f t="shared" si="7"/>
        <v>-18.099999999999994</v>
      </c>
      <c r="Z194" s="1165">
        <f t="shared" si="7"/>
        <v>-78.5</v>
      </c>
      <c r="AA194" s="1166">
        <f t="shared" si="7"/>
        <v>-75.69146838771249</v>
      </c>
      <c r="AB194" s="1167">
        <f t="shared" si="7"/>
        <v>-72.218094898817398</v>
      </c>
      <c r="AC194" s="1165">
        <f t="shared" si="7"/>
        <v>-68.582960823266546</v>
      </c>
      <c r="AD194" s="1165">
        <f t="shared" si="7"/>
        <v>-65.505733206464498</v>
      </c>
      <c r="AE194" s="1165">
        <f t="shared" si="7"/>
        <v>-70.306044585175698</v>
      </c>
      <c r="AF194" s="1168">
        <f t="shared" si="7"/>
        <v>-64.73161239657135</v>
      </c>
    </row>
    <row r="195" spans="2:32" outlineLevel="1">
      <c r="B195" s="660" t="s">
        <v>288</v>
      </c>
      <c r="C195" s="1738" t="s">
        <v>484</v>
      </c>
      <c r="D195" s="1739"/>
      <c r="E195" s="1739"/>
      <c r="F195" s="1739"/>
      <c r="G195" s="1739"/>
      <c r="H195" s="1739"/>
      <c r="I195" s="1739"/>
      <c r="J195" s="1739"/>
      <c r="K195" s="1739"/>
      <c r="L195" s="1739"/>
      <c r="M195" s="1739"/>
      <c r="N195" s="1739"/>
      <c r="O195" s="1739"/>
      <c r="P195" s="1739"/>
      <c r="Q195" s="1740"/>
      <c r="R195" s="389"/>
      <c r="S195" s="401"/>
      <c r="X195" s="358"/>
      <c r="Y195" s="358"/>
      <c r="Z195" s="358"/>
      <c r="AA195" s="358"/>
      <c r="AB195" s="613"/>
      <c r="AC195" s="358"/>
      <c r="AD195" s="358"/>
      <c r="AE195" s="358"/>
      <c r="AF195" s="358"/>
    </row>
    <row r="196" spans="2:32" outlineLevel="1">
      <c r="B196" s="659" t="s">
        <v>472</v>
      </c>
      <c r="C196" s="1732"/>
      <c r="D196" s="1733"/>
      <c r="E196" s="1733"/>
      <c r="F196" s="1733"/>
      <c r="G196" s="1733"/>
      <c r="H196" s="1733"/>
      <c r="I196" s="1733"/>
      <c r="J196" s="1733"/>
      <c r="K196" s="1733"/>
      <c r="L196" s="1733"/>
      <c r="M196" s="1733"/>
      <c r="N196" s="1733"/>
      <c r="O196" s="1733"/>
      <c r="P196" s="1733"/>
      <c r="Q196" s="1734"/>
      <c r="R196" s="389"/>
      <c r="S196" s="402"/>
      <c r="X196" s="358"/>
      <c r="Y196" s="358"/>
      <c r="Z196" s="358"/>
      <c r="AA196" s="358"/>
      <c r="AB196" s="613"/>
      <c r="AC196" s="358"/>
      <c r="AD196" s="358"/>
      <c r="AE196" s="358"/>
      <c r="AF196" s="358"/>
    </row>
    <row r="197" spans="2:32" outlineLevel="1">
      <c r="B197" s="659" t="s">
        <v>475</v>
      </c>
      <c r="C197" s="1732"/>
      <c r="D197" s="1733"/>
      <c r="E197" s="1733"/>
      <c r="F197" s="1733"/>
      <c r="G197" s="1733"/>
      <c r="H197" s="1733"/>
      <c r="I197" s="1733"/>
      <c r="J197" s="1733"/>
      <c r="K197" s="1733"/>
      <c r="L197" s="1733"/>
      <c r="M197" s="1733"/>
      <c r="N197" s="1733"/>
      <c r="O197" s="1733"/>
      <c r="P197" s="1733"/>
      <c r="Q197" s="1734"/>
      <c r="R197" s="389"/>
      <c r="S197" s="402"/>
      <c r="X197" s="358"/>
      <c r="Y197" s="358"/>
      <c r="Z197" s="358"/>
      <c r="AA197" s="358"/>
      <c r="AB197" s="613"/>
      <c r="AC197" s="358"/>
      <c r="AD197" s="358"/>
      <c r="AE197" s="358"/>
      <c r="AF197" s="358"/>
    </row>
    <row r="198" spans="2:32" outlineLevel="1">
      <c r="B198" s="659" t="s">
        <v>476</v>
      </c>
      <c r="C198" s="1732"/>
      <c r="D198" s="1733"/>
      <c r="E198" s="1733"/>
      <c r="F198" s="1733"/>
      <c r="G198" s="1733"/>
      <c r="H198" s="1733"/>
      <c r="I198" s="1733"/>
      <c r="J198" s="1733"/>
      <c r="K198" s="1733"/>
      <c r="L198" s="1733"/>
      <c r="M198" s="1733"/>
      <c r="N198" s="1733"/>
      <c r="O198" s="1733"/>
      <c r="P198" s="1733"/>
      <c r="Q198" s="1734"/>
      <c r="R198" s="389"/>
      <c r="S198" s="402"/>
      <c r="X198" s="358"/>
      <c r="Y198" s="358"/>
      <c r="Z198" s="358"/>
      <c r="AA198" s="358"/>
      <c r="AB198" s="613"/>
      <c r="AC198" s="358"/>
      <c r="AD198" s="358"/>
      <c r="AE198" s="358"/>
      <c r="AF198" s="358"/>
    </row>
    <row r="199" spans="2:32" outlineLevel="1">
      <c r="B199" s="659" t="s">
        <v>477</v>
      </c>
      <c r="C199" s="1732"/>
      <c r="D199" s="1733"/>
      <c r="E199" s="1733"/>
      <c r="F199" s="1733"/>
      <c r="G199" s="1733"/>
      <c r="H199" s="1733"/>
      <c r="I199" s="1733"/>
      <c r="J199" s="1733"/>
      <c r="K199" s="1733"/>
      <c r="L199" s="1733"/>
      <c r="M199" s="1733"/>
      <c r="N199" s="1733"/>
      <c r="O199" s="1733"/>
      <c r="P199" s="1733"/>
      <c r="Q199" s="1734"/>
      <c r="R199" s="389"/>
      <c r="S199" s="402"/>
      <c r="X199" s="358"/>
      <c r="Y199" s="358"/>
      <c r="Z199" s="358"/>
      <c r="AA199" s="358"/>
      <c r="AB199" s="613"/>
      <c r="AC199" s="358"/>
      <c r="AD199" s="358"/>
      <c r="AE199" s="358"/>
      <c r="AF199" s="358"/>
    </row>
    <row r="200" spans="2:32" outlineLevel="1">
      <c r="B200" s="659" t="s">
        <v>478</v>
      </c>
      <c r="C200" s="1732"/>
      <c r="D200" s="1733"/>
      <c r="E200" s="1733"/>
      <c r="F200" s="1733"/>
      <c r="G200" s="1733"/>
      <c r="H200" s="1733"/>
      <c r="I200" s="1733"/>
      <c r="J200" s="1733"/>
      <c r="K200" s="1733"/>
      <c r="L200" s="1733"/>
      <c r="M200" s="1733"/>
      <c r="N200" s="1733"/>
      <c r="O200" s="1733"/>
      <c r="P200" s="1733"/>
      <c r="Q200" s="1734"/>
      <c r="R200" s="389"/>
      <c r="S200" s="402"/>
      <c r="X200" s="358"/>
      <c r="Y200" s="358"/>
      <c r="Z200" s="358"/>
      <c r="AA200" s="358"/>
      <c r="AB200" s="613"/>
      <c r="AC200" s="358"/>
      <c r="AD200" s="358"/>
      <c r="AE200" s="358"/>
      <c r="AF200" s="358"/>
    </row>
    <row r="201" spans="2:32" outlineLevel="1">
      <c r="B201" s="659" t="s">
        <v>479</v>
      </c>
      <c r="C201" s="1732"/>
      <c r="D201" s="1733"/>
      <c r="E201" s="1733"/>
      <c r="F201" s="1733"/>
      <c r="G201" s="1733"/>
      <c r="H201" s="1733"/>
      <c r="I201" s="1733"/>
      <c r="J201" s="1733"/>
      <c r="K201" s="1733"/>
      <c r="L201" s="1733"/>
      <c r="M201" s="1733"/>
      <c r="N201" s="1733"/>
      <c r="O201" s="1733"/>
      <c r="P201" s="1733"/>
      <c r="Q201" s="1734"/>
      <c r="R201" s="389"/>
      <c r="S201" s="402"/>
      <c r="X201" s="358"/>
      <c r="Y201" s="358"/>
      <c r="Z201" s="358"/>
      <c r="AA201" s="358"/>
      <c r="AB201" s="613"/>
      <c r="AC201" s="358"/>
      <c r="AD201" s="358"/>
      <c r="AE201" s="358"/>
      <c r="AF201" s="358"/>
    </row>
    <row r="202" spans="2:32" outlineLevel="1">
      <c r="B202" s="659" t="s">
        <v>480</v>
      </c>
      <c r="C202" s="1732"/>
      <c r="D202" s="1733"/>
      <c r="E202" s="1733"/>
      <c r="F202" s="1733"/>
      <c r="G202" s="1733"/>
      <c r="H202" s="1733"/>
      <c r="I202" s="1733"/>
      <c r="J202" s="1733"/>
      <c r="K202" s="1733"/>
      <c r="L202" s="1733"/>
      <c r="M202" s="1733"/>
      <c r="N202" s="1733"/>
      <c r="O202" s="1733"/>
      <c r="P202" s="1733"/>
      <c r="Q202" s="1734"/>
      <c r="R202" s="389"/>
      <c r="S202" s="402"/>
      <c r="X202" s="358"/>
      <c r="Y202" s="358"/>
      <c r="Z202" s="358"/>
      <c r="AA202" s="358"/>
      <c r="AB202" s="613"/>
      <c r="AC202" s="358"/>
      <c r="AD202" s="358"/>
      <c r="AE202" s="358"/>
      <c r="AF202" s="358"/>
    </row>
    <row r="203" spans="2:32" outlineLevel="1">
      <c r="B203" s="659" t="s">
        <v>481</v>
      </c>
      <c r="C203" s="1732"/>
      <c r="D203" s="1733"/>
      <c r="E203" s="1733"/>
      <c r="F203" s="1733"/>
      <c r="G203" s="1733"/>
      <c r="H203" s="1733"/>
      <c r="I203" s="1733"/>
      <c r="J203" s="1733"/>
      <c r="K203" s="1733"/>
      <c r="L203" s="1733"/>
      <c r="M203" s="1733"/>
      <c r="N203" s="1733"/>
      <c r="O203" s="1733"/>
      <c r="P203" s="1733"/>
      <c r="Q203" s="1734"/>
      <c r="R203" s="389"/>
      <c r="S203" s="402"/>
      <c r="X203" s="358"/>
      <c r="Y203" s="358"/>
      <c r="Z203" s="358"/>
      <c r="AA203" s="358"/>
      <c r="AB203" s="613"/>
      <c r="AC203" s="358"/>
      <c r="AD203" s="358"/>
      <c r="AE203" s="358"/>
      <c r="AF203" s="358"/>
    </row>
    <row r="204" spans="2:32" outlineLevel="1">
      <c r="B204" s="659" t="s">
        <v>485</v>
      </c>
      <c r="C204" s="1732"/>
      <c r="D204" s="1733"/>
      <c r="E204" s="1733"/>
      <c r="F204" s="1733"/>
      <c r="G204" s="1733"/>
      <c r="H204" s="1733"/>
      <c r="I204" s="1733"/>
      <c r="J204" s="1733"/>
      <c r="K204" s="1733"/>
      <c r="L204" s="1733"/>
      <c r="M204" s="1733"/>
      <c r="N204" s="1733"/>
      <c r="O204" s="1733"/>
      <c r="P204" s="1733"/>
      <c r="Q204" s="1734"/>
      <c r="R204" s="389"/>
      <c r="S204" s="402"/>
      <c r="X204" s="358"/>
      <c r="Y204" s="358"/>
      <c r="Z204" s="358"/>
      <c r="AA204" s="358"/>
      <c r="AB204" s="613"/>
      <c r="AC204" s="358"/>
      <c r="AD204" s="358"/>
      <c r="AE204" s="358"/>
      <c r="AF204" s="358"/>
    </row>
    <row r="205" spans="2:32" outlineLevel="1">
      <c r="B205" s="654" t="s">
        <v>482</v>
      </c>
      <c r="C205" s="1735" t="s">
        <v>402</v>
      </c>
      <c r="D205" s="1736"/>
      <c r="E205" s="1736"/>
      <c r="F205" s="1736"/>
      <c r="G205" s="1736"/>
      <c r="H205" s="1736"/>
      <c r="I205" s="1736"/>
      <c r="J205" s="1736"/>
      <c r="K205" s="1736"/>
      <c r="L205" s="1736"/>
      <c r="M205" s="1736"/>
      <c r="N205" s="1736"/>
      <c r="O205" s="1736"/>
      <c r="P205" s="1736"/>
      <c r="Q205" s="1737"/>
      <c r="R205" s="389"/>
      <c r="S205" s="402"/>
      <c r="X205" s="358"/>
      <c r="Y205" s="358"/>
      <c r="Z205" s="358"/>
      <c r="AA205" s="358"/>
      <c r="AB205" s="613"/>
      <c r="AC205" s="358"/>
      <c r="AD205" s="358"/>
      <c r="AE205" s="358"/>
      <c r="AF205" s="358"/>
    </row>
    <row r="206" spans="2:32">
      <c r="AB206" s="601"/>
    </row>
    <row r="207" spans="2:32" s="360" customFormat="1">
      <c r="B207" s="406"/>
      <c r="C207" s="406"/>
      <c r="D207" s="392"/>
      <c r="E207" s="392"/>
      <c r="F207" s="396"/>
      <c r="G207" s="396"/>
      <c r="H207" s="396"/>
      <c r="I207" s="396"/>
      <c r="J207" s="392"/>
      <c r="K207" s="392"/>
      <c r="L207" s="392"/>
      <c r="M207" s="392"/>
      <c r="N207" s="392"/>
      <c r="O207" s="392"/>
      <c r="P207" s="392"/>
      <c r="Q207" s="392"/>
      <c r="R207" s="392"/>
      <c r="S207" s="392"/>
      <c r="AB207" s="613"/>
    </row>
    <row r="208" spans="2:32">
      <c r="B208" s="642" t="s">
        <v>486</v>
      </c>
      <c r="C208" s="642"/>
      <c r="D208" s="400" t="s">
        <v>487</v>
      </c>
      <c r="E208" s="388"/>
      <c r="F208" s="389"/>
      <c r="G208" s="389"/>
      <c r="H208" s="389"/>
      <c r="I208" s="389"/>
      <c r="J208" s="367"/>
      <c r="K208" s="367"/>
      <c r="L208" s="367"/>
      <c r="M208" s="367"/>
      <c r="N208" s="367"/>
      <c r="O208" s="367"/>
      <c r="P208" s="367"/>
      <c r="Q208" s="367"/>
      <c r="R208" s="367"/>
      <c r="S208" s="367"/>
      <c r="T208" s="361"/>
      <c r="U208" s="361"/>
      <c r="V208" s="361"/>
      <c r="W208" s="361"/>
      <c r="AA208" s="361"/>
      <c r="AB208" s="622"/>
      <c r="AC208" s="361"/>
      <c r="AD208" s="361"/>
      <c r="AE208" s="361"/>
    </row>
    <row r="209" spans="2:32" outlineLevel="1">
      <c r="B209" s="643"/>
      <c r="C209" s="643"/>
      <c r="D209" s="363"/>
      <c r="E209" s="363"/>
      <c r="F209" s="363"/>
      <c r="G209" s="363"/>
      <c r="H209" s="363"/>
      <c r="I209" s="363"/>
      <c r="J209" s="1725"/>
      <c r="K209" s="1725"/>
      <c r="L209" s="1725"/>
      <c r="M209" s="1725"/>
      <c r="N209" s="1725"/>
      <c r="O209" s="1725"/>
      <c r="P209" s="1725"/>
      <c r="Q209" s="1725"/>
      <c r="R209" s="1726"/>
      <c r="S209" s="403"/>
      <c r="X209" s="358"/>
      <c r="Y209" s="358"/>
      <c r="Z209" s="358"/>
      <c r="AA209" s="358"/>
      <c r="AB209" s="613"/>
      <c r="AC209" s="358"/>
      <c r="AD209" s="358"/>
      <c r="AE209" s="358"/>
      <c r="AF209" s="358"/>
    </row>
    <row r="210" spans="2:32" s="1236" customFormat="1" ht="32.25" customHeight="1" outlineLevel="1">
      <c r="B210" s="1238"/>
      <c r="C210" s="710" t="s">
        <v>764</v>
      </c>
      <c r="D210" s="688" t="s">
        <v>405</v>
      </c>
      <c r="E210" s="679" t="s">
        <v>406</v>
      </c>
      <c r="F210" s="1780" t="s">
        <v>460</v>
      </c>
      <c r="G210" s="679" t="s">
        <v>461</v>
      </c>
      <c r="H210" s="688" t="s">
        <v>462</v>
      </c>
      <c r="I210" s="679" t="s">
        <v>463</v>
      </c>
      <c r="J210" s="710" t="s">
        <v>464</v>
      </c>
      <c r="K210" s="679" t="s">
        <v>461</v>
      </c>
      <c r="L210" s="688" t="s">
        <v>461</v>
      </c>
      <c r="M210" s="679" t="s">
        <v>461</v>
      </c>
      <c r="N210" s="688" t="s">
        <v>465</v>
      </c>
      <c r="O210" s="679" t="s">
        <v>465</v>
      </c>
      <c r="P210" s="688" t="s">
        <v>465</v>
      </c>
      <c r="Q210" s="680" t="s">
        <v>439</v>
      </c>
      <c r="R210" s="901"/>
      <c r="S210" s="901"/>
      <c r="AB210" s="1237"/>
    </row>
    <row r="211" spans="2:32" s="1263" customFormat="1" ht="53.25" customHeight="1" outlineLevel="1">
      <c r="B211" s="1256" t="s">
        <v>288</v>
      </c>
      <c r="C211" s="1241"/>
      <c r="D211" s="1241" t="s">
        <v>415</v>
      </c>
      <c r="E211" s="1242" t="s">
        <v>415</v>
      </c>
      <c r="F211" s="1781"/>
      <c r="G211" s="1243" t="s">
        <v>466</v>
      </c>
      <c r="H211" s="1244" t="s">
        <v>466</v>
      </c>
      <c r="I211" s="1245" t="s">
        <v>289</v>
      </c>
      <c r="J211" s="1244" t="s">
        <v>467</v>
      </c>
      <c r="K211" s="1243" t="s">
        <v>468</v>
      </c>
      <c r="L211" s="1246" t="s">
        <v>469</v>
      </c>
      <c r="M211" s="1247" t="s">
        <v>470</v>
      </c>
      <c r="N211" s="1244" t="s">
        <v>468</v>
      </c>
      <c r="O211" s="1247" t="s">
        <v>471</v>
      </c>
      <c r="P211" s="1246" t="s">
        <v>470</v>
      </c>
      <c r="Q211" s="1248" t="s">
        <v>424</v>
      </c>
      <c r="R211" s="1257"/>
      <c r="S211" s="1257"/>
      <c r="T211" s="1258" t="s">
        <v>289</v>
      </c>
      <c r="U211" s="1259" t="s">
        <v>289</v>
      </c>
      <c r="V211" s="1259" t="s">
        <v>289</v>
      </c>
      <c r="W211" s="1259" t="s">
        <v>289</v>
      </c>
      <c r="X211" s="1259" t="s">
        <v>289</v>
      </c>
      <c r="Y211" s="1259" t="s">
        <v>289</v>
      </c>
      <c r="Z211" s="1259" t="s">
        <v>289</v>
      </c>
      <c r="AA211" s="1260" t="s">
        <v>289</v>
      </c>
      <c r="AB211" s="1261" t="s">
        <v>289</v>
      </c>
      <c r="AC211" s="1259" t="s">
        <v>289</v>
      </c>
      <c r="AD211" s="1259" t="s">
        <v>289</v>
      </c>
      <c r="AE211" s="1259" t="s">
        <v>289</v>
      </c>
      <c r="AF211" s="1262" t="s">
        <v>289</v>
      </c>
    </row>
    <row r="212" spans="2:32" outlineLevel="1">
      <c r="B212" s="659" t="s">
        <v>488</v>
      </c>
      <c r="C212" s="676" t="s">
        <v>1442</v>
      </c>
      <c r="D212" s="676">
        <v>41948</v>
      </c>
      <c r="E212" s="676">
        <v>43795</v>
      </c>
      <c r="F212" s="1517" t="s">
        <v>1113</v>
      </c>
      <c r="G212" s="649" t="s">
        <v>680</v>
      </c>
      <c r="H212" s="649" t="s">
        <v>680</v>
      </c>
      <c r="I212" s="712">
        <v>-50</v>
      </c>
      <c r="J212" s="705" t="s">
        <v>1387</v>
      </c>
      <c r="K212" s="714" t="s">
        <v>419</v>
      </c>
      <c r="L212" s="1523">
        <v>7.9249999999999998E-3</v>
      </c>
      <c r="M212" s="706" t="s">
        <v>1388</v>
      </c>
      <c r="N212" s="707" t="s">
        <v>1235</v>
      </c>
      <c r="O212" s="708">
        <v>2.596E-2</v>
      </c>
      <c r="P212" s="709">
        <v>0</v>
      </c>
      <c r="Q212" s="656" t="s">
        <v>1417</v>
      </c>
      <c r="R212" s="403"/>
      <c r="S212" s="403"/>
      <c r="T212" s="1593">
        <v>0</v>
      </c>
      <c r="U212" s="1593">
        <v>0</v>
      </c>
      <c r="V212" s="1593">
        <v>0</v>
      </c>
      <c r="W212" s="1593">
        <v>0</v>
      </c>
      <c r="X212" s="1179">
        <v>0.81954349000000004</v>
      </c>
      <c r="Y212" s="1179">
        <v>0.4</v>
      </c>
      <c r="Z212" s="1593">
        <v>0</v>
      </c>
      <c r="AA212" s="1593">
        <v>0</v>
      </c>
      <c r="AB212" s="1593">
        <v>0</v>
      </c>
      <c r="AC212" s="1593">
        <v>0</v>
      </c>
      <c r="AD212" s="1593">
        <v>0</v>
      </c>
      <c r="AE212" s="1593">
        <v>0</v>
      </c>
      <c r="AF212" s="1593">
        <v>0</v>
      </c>
    </row>
    <row r="213" spans="2:32" outlineLevel="1">
      <c r="B213" s="659" t="s">
        <v>489</v>
      </c>
      <c r="C213" s="646" t="s">
        <v>1443</v>
      </c>
      <c r="D213" s="646">
        <v>41305</v>
      </c>
      <c r="E213" s="646">
        <v>43125</v>
      </c>
      <c r="F213" s="1513" t="s">
        <v>1114</v>
      </c>
      <c r="G213" s="649" t="s">
        <v>680</v>
      </c>
      <c r="H213" s="649" t="s">
        <v>680</v>
      </c>
      <c r="I213" s="713">
        <v>-78</v>
      </c>
      <c r="J213" s="648" t="s">
        <v>1387</v>
      </c>
      <c r="K213" s="715" t="s">
        <v>419</v>
      </c>
      <c r="L213" s="1524">
        <v>6.7999999999999996E-3</v>
      </c>
      <c r="M213" s="650" t="s">
        <v>1388</v>
      </c>
      <c r="N213" s="651" t="s">
        <v>1235</v>
      </c>
      <c r="O213" s="652">
        <v>1.8540000000000001E-2</v>
      </c>
      <c r="P213" s="655">
        <v>0</v>
      </c>
      <c r="Q213" s="656" t="s">
        <v>1399</v>
      </c>
      <c r="R213" s="403"/>
      <c r="S213" s="403"/>
      <c r="T213" s="1593">
        <v>0</v>
      </c>
      <c r="U213" s="1593">
        <v>0</v>
      </c>
      <c r="V213" s="1593">
        <v>0</v>
      </c>
      <c r="W213" s="1593">
        <v>0</v>
      </c>
      <c r="X213" s="1593">
        <v>0</v>
      </c>
      <c r="Y213" s="1593">
        <v>0</v>
      </c>
      <c r="Z213" s="1593">
        <v>0</v>
      </c>
      <c r="AA213" s="1593">
        <v>0</v>
      </c>
      <c r="AB213" s="1593">
        <v>0</v>
      </c>
      <c r="AC213" s="1593">
        <v>0</v>
      </c>
      <c r="AD213" s="1593">
        <v>0</v>
      </c>
      <c r="AE213" s="1593">
        <v>0</v>
      </c>
      <c r="AF213" s="1593">
        <v>0</v>
      </c>
    </row>
    <row r="214" spans="2:32" outlineLevel="1">
      <c r="B214" s="659" t="s">
        <v>490</v>
      </c>
      <c r="C214" s="646" t="s">
        <v>1444</v>
      </c>
      <c r="D214" s="646">
        <v>41171</v>
      </c>
      <c r="E214" s="646">
        <v>48484</v>
      </c>
      <c r="F214" s="1513" t="s">
        <v>1115</v>
      </c>
      <c r="G214" s="649" t="s">
        <v>680</v>
      </c>
      <c r="H214" s="649" t="s">
        <v>680</v>
      </c>
      <c r="I214" s="713">
        <v>-45.5</v>
      </c>
      <c r="J214" s="648" t="s">
        <v>1387</v>
      </c>
      <c r="K214" s="715" t="s">
        <v>419</v>
      </c>
      <c r="L214" s="1524">
        <v>1.0999999999999999E-2</v>
      </c>
      <c r="M214" s="650" t="s">
        <v>1388</v>
      </c>
      <c r="N214" s="651" t="s">
        <v>1235</v>
      </c>
      <c r="O214" s="652">
        <v>3.8774999999999997E-2</v>
      </c>
      <c r="P214" s="655">
        <v>0</v>
      </c>
      <c r="Q214" s="656" t="s">
        <v>474</v>
      </c>
      <c r="R214" s="403"/>
      <c r="S214" s="403"/>
      <c r="T214" s="1593">
        <v>0</v>
      </c>
      <c r="U214" s="1593">
        <v>0</v>
      </c>
      <c r="V214" s="1593">
        <v>0</v>
      </c>
      <c r="W214" s="1593">
        <v>0</v>
      </c>
      <c r="X214" s="1179">
        <v>7.2340602900000004</v>
      </c>
      <c r="Y214" s="1179">
        <v>8.3000000000000007</v>
      </c>
      <c r="Z214" s="1179">
        <v>11.6</v>
      </c>
      <c r="AA214" s="1179">
        <v>10.611353021918621</v>
      </c>
      <c r="AB214" s="1179">
        <v>9.556288284040761</v>
      </c>
      <c r="AC214" s="1179">
        <v>8.4813610235311412</v>
      </c>
      <c r="AD214" s="1179">
        <v>7.463334060922441</v>
      </c>
      <c r="AE214" s="1179">
        <v>6.4717655687648907</v>
      </c>
      <c r="AF214" s="1179">
        <v>5.4916896845405381</v>
      </c>
    </row>
    <row r="215" spans="2:32" outlineLevel="1">
      <c r="B215" s="659" t="s">
        <v>491</v>
      </c>
      <c r="C215" s="646" t="s">
        <v>1445</v>
      </c>
      <c r="D215" s="646">
        <v>41390</v>
      </c>
      <c r="E215" s="646">
        <v>48484</v>
      </c>
      <c r="F215" s="1513" t="s">
        <v>1116</v>
      </c>
      <c r="G215" s="649" t="s">
        <v>680</v>
      </c>
      <c r="H215" s="649" t="s">
        <v>680</v>
      </c>
      <c r="I215" s="713">
        <v>-45.5</v>
      </c>
      <c r="J215" s="648" t="s">
        <v>1387</v>
      </c>
      <c r="K215" s="715" t="s">
        <v>1235</v>
      </c>
      <c r="L215" s="1524">
        <v>3.755E-2</v>
      </c>
      <c r="M215" s="650">
        <v>0</v>
      </c>
      <c r="N215" s="651" t="s">
        <v>419</v>
      </c>
      <c r="O215" s="652">
        <v>1.0999999999999999E-2</v>
      </c>
      <c r="P215" s="655" t="s">
        <v>1388</v>
      </c>
      <c r="Q215" s="656" t="s">
        <v>1414</v>
      </c>
      <c r="R215" s="403"/>
      <c r="S215" s="403"/>
      <c r="T215" s="1593">
        <v>0</v>
      </c>
      <c r="U215" s="1593">
        <v>0</v>
      </c>
      <c r="V215" s="1593">
        <v>0</v>
      </c>
      <c r="W215" s="1593">
        <v>0</v>
      </c>
      <c r="X215" s="1179">
        <v>-6.5915167800000001</v>
      </c>
      <c r="Y215" s="1179">
        <v>-7.8</v>
      </c>
      <c r="Z215" s="1593">
        <v>0</v>
      </c>
      <c r="AA215" s="1593">
        <v>0</v>
      </c>
      <c r="AB215" s="1593">
        <v>0</v>
      </c>
      <c r="AC215" s="1593">
        <v>0</v>
      </c>
      <c r="AD215" s="1593">
        <v>0</v>
      </c>
      <c r="AE215" s="1593">
        <v>0</v>
      </c>
      <c r="AF215" s="1593">
        <v>0</v>
      </c>
    </row>
    <row r="216" spans="2:32" outlineLevel="1">
      <c r="B216" s="659" t="s">
        <v>492</v>
      </c>
      <c r="C216" s="646" t="s">
        <v>1446</v>
      </c>
      <c r="D216" s="646">
        <v>41505</v>
      </c>
      <c r="E216" s="646">
        <v>48484</v>
      </c>
      <c r="F216" s="1513" t="s">
        <v>1117</v>
      </c>
      <c r="G216" s="649" t="s">
        <v>680</v>
      </c>
      <c r="H216" s="649" t="s">
        <v>680</v>
      </c>
      <c r="I216" s="713">
        <v>-45.5</v>
      </c>
      <c r="J216" s="648" t="s">
        <v>1387</v>
      </c>
      <c r="K216" s="715" t="s">
        <v>419</v>
      </c>
      <c r="L216" s="1524">
        <v>1.0999999999999999E-2</v>
      </c>
      <c r="M216" s="650" t="s">
        <v>1388</v>
      </c>
      <c r="N216" s="651" t="s">
        <v>1235</v>
      </c>
      <c r="O216" s="652">
        <v>4.156E-2</v>
      </c>
      <c r="P216" s="655">
        <v>0</v>
      </c>
      <c r="Q216" s="656" t="s">
        <v>1414</v>
      </c>
      <c r="R216" s="403"/>
      <c r="S216" s="403"/>
      <c r="T216" s="1593">
        <v>0</v>
      </c>
      <c r="U216" s="1593">
        <v>0</v>
      </c>
      <c r="V216" s="1593">
        <v>0</v>
      </c>
      <c r="W216" s="1593">
        <v>0</v>
      </c>
      <c r="X216" s="1179">
        <v>8.9706556600000003</v>
      </c>
      <c r="Y216" s="1179">
        <v>10.1</v>
      </c>
      <c r="Z216" s="1593">
        <v>0</v>
      </c>
      <c r="AA216" s="1593">
        <v>0</v>
      </c>
      <c r="AB216" s="1593">
        <v>0</v>
      </c>
      <c r="AC216" s="1593">
        <v>0</v>
      </c>
      <c r="AD216" s="1593">
        <v>0</v>
      </c>
      <c r="AE216" s="1593">
        <v>0</v>
      </c>
      <c r="AF216" s="1593">
        <v>0</v>
      </c>
    </row>
    <row r="217" spans="2:32" outlineLevel="1">
      <c r="B217" s="659" t="s">
        <v>493</v>
      </c>
      <c r="C217" s="646" t="s">
        <v>1447</v>
      </c>
      <c r="D217" s="646">
        <v>41305</v>
      </c>
      <c r="E217" s="646">
        <v>49339</v>
      </c>
      <c r="F217" s="1513" t="s">
        <v>1118</v>
      </c>
      <c r="G217" s="649" t="s">
        <v>680</v>
      </c>
      <c r="H217" s="649" t="s">
        <v>680</v>
      </c>
      <c r="I217" s="713">
        <v>-48</v>
      </c>
      <c r="J217" s="648" t="s">
        <v>1387</v>
      </c>
      <c r="K217" s="715" t="s">
        <v>419</v>
      </c>
      <c r="L217" s="1524">
        <v>1.01E-2</v>
      </c>
      <c r="M217" s="650" t="s">
        <v>1388</v>
      </c>
      <c r="N217" s="651" t="s">
        <v>1235</v>
      </c>
      <c r="O217" s="652">
        <v>4.0160000000000001E-2</v>
      </c>
      <c r="P217" s="655">
        <v>0</v>
      </c>
      <c r="Q217" s="656" t="s">
        <v>1414</v>
      </c>
      <c r="R217" s="403"/>
      <c r="S217" s="403"/>
      <c r="T217" s="1593">
        <v>0</v>
      </c>
      <c r="U217" s="1593">
        <v>0</v>
      </c>
      <c r="V217" s="1593">
        <v>0</v>
      </c>
      <c r="W217" s="1593">
        <v>0</v>
      </c>
      <c r="X217" s="1179">
        <v>10.576783099999998</v>
      </c>
      <c r="Y217" s="1179">
        <v>11.8</v>
      </c>
      <c r="Z217" s="1179">
        <v>16.399999999999999</v>
      </c>
      <c r="AA217" s="1179">
        <v>15.243648932377059</v>
      </c>
      <c r="AB217" s="1179">
        <v>14.022238553791199</v>
      </c>
      <c r="AC217" s="1179">
        <v>12.78762362164834</v>
      </c>
      <c r="AD217" s="1179">
        <v>11.59704956675823</v>
      </c>
      <c r="AE217" s="1179">
        <v>10.44010123881305</v>
      </c>
      <c r="AF217" s="1179">
        <v>9.29635761196222</v>
      </c>
    </row>
    <row r="218" spans="2:32" outlineLevel="1">
      <c r="B218" s="659" t="s">
        <v>494</v>
      </c>
      <c r="C218" s="646" t="s">
        <v>1448</v>
      </c>
      <c r="D218" s="646">
        <v>41389</v>
      </c>
      <c r="E218" s="646">
        <v>49339</v>
      </c>
      <c r="F218" s="1513" t="s">
        <v>1119</v>
      </c>
      <c r="G218" s="649" t="s">
        <v>680</v>
      </c>
      <c r="H218" s="649" t="s">
        <v>680</v>
      </c>
      <c r="I218" s="713">
        <v>-48</v>
      </c>
      <c r="J218" s="648" t="s">
        <v>1387</v>
      </c>
      <c r="K218" s="715" t="s">
        <v>1235</v>
      </c>
      <c r="L218" s="1524">
        <v>3.7999999999999999E-2</v>
      </c>
      <c r="M218" s="650">
        <v>0</v>
      </c>
      <c r="N218" s="651" t="s">
        <v>419</v>
      </c>
      <c r="O218" s="652">
        <v>1.01E-2</v>
      </c>
      <c r="P218" s="655" t="s">
        <v>1388</v>
      </c>
      <c r="Q218" s="656" t="s">
        <v>1399</v>
      </c>
      <c r="R218" s="403"/>
      <c r="S218" s="403"/>
      <c r="T218" s="1593">
        <v>0</v>
      </c>
      <c r="U218" s="1593">
        <v>0</v>
      </c>
      <c r="V218" s="1593">
        <v>0</v>
      </c>
      <c r="W218" s="1593">
        <v>0</v>
      </c>
      <c r="X218" s="1179">
        <v>-8.4932498499999998</v>
      </c>
      <c r="Y218" s="1179">
        <v>-9.8000000000000007</v>
      </c>
      <c r="Z218" s="1179">
        <v>-14.9</v>
      </c>
      <c r="AA218" s="1179">
        <v>-13.847044874662661</v>
      </c>
      <c r="AB218" s="1179">
        <v>-12.729314499450551</v>
      </c>
      <c r="AC218" s="1179">
        <v>-11.59837956208791</v>
      </c>
      <c r="AD218" s="1179">
        <v>-10.511769561978021</v>
      </c>
      <c r="AE218" s="1179">
        <v>-9.4585012308372303</v>
      </c>
      <c r="AF218" s="1179">
        <v>-8.4184376039863995</v>
      </c>
    </row>
    <row r="219" spans="2:32" outlineLevel="1">
      <c r="B219" s="659" t="s">
        <v>495</v>
      </c>
      <c r="C219" s="646" t="s">
        <v>1449</v>
      </c>
      <c r="D219" s="646">
        <v>41505</v>
      </c>
      <c r="E219" s="646">
        <v>49339</v>
      </c>
      <c r="F219" s="1513" t="s">
        <v>1120</v>
      </c>
      <c r="G219" s="649" t="s">
        <v>680</v>
      </c>
      <c r="H219" s="649" t="s">
        <v>680</v>
      </c>
      <c r="I219" s="713">
        <v>-48</v>
      </c>
      <c r="J219" s="648" t="s">
        <v>1387</v>
      </c>
      <c r="K219" s="715" t="s">
        <v>419</v>
      </c>
      <c r="L219" s="1524">
        <v>1.01E-2</v>
      </c>
      <c r="M219" s="650" t="s">
        <v>1388</v>
      </c>
      <c r="N219" s="651" t="s">
        <v>1235</v>
      </c>
      <c r="O219" s="652">
        <v>4.1759999999999999E-2</v>
      </c>
      <c r="P219" s="655">
        <v>0</v>
      </c>
      <c r="Q219" s="656" t="s">
        <v>1399</v>
      </c>
      <c r="R219" s="403"/>
      <c r="S219" s="403"/>
      <c r="T219" s="1593">
        <v>0</v>
      </c>
      <c r="U219" s="1593">
        <v>0</v>
      </c>
      <c r="V219" s="1593">
        <v>0</v>
      </c>
      <c r="W219" s="1593">
        <v>0</v>
      </c>
      <c r="X219" s="1179">
        <v>11.031109819999999</v>
      </c>
      <c r="Y219" s="1179">
        <v>12.3</v>
      </c>
      <c r="Z219" s="1179">
        <v>17.5</v>
      </c>
      <c r="AA219" s="1179">
        <v>16.267059338611951</v>
      </c>
      <c r="AB219" s="1179">
        <v>14.968848956758251</v>
      </c>
      <c r="AC219" s="1179">
        <v>13.65743401362638</v>
      </c>
      <c r="AD219" s="1179">
        <v>12.389849547747261</v>
      </c>
      <c r="AE219" s="1179">
        <v>11.156101213778161</v>
      </c>
      <c r="AF219" s="1179">
        <v>9.9355575869273309</v>
      </c>
    </row>
    <row r="220" spans="2:32" outlineLevel="1">
      <c r="B220" s="659" t="s">
        <v>498</v>
      </c>
      <c r="C220" s="646" t="s">
        <v>1450</v>
      </c>
      <c r="D220" s="646">
        <v>37742</v>
      </c>
      <c r="E220" s="646">
        <v>45324</v>
      </c>
      <c r="F220" s="1513" t="s">
        <v>1121</v>
      </c>
      <c r="G220" s="649" t="s">
        <v>680</v>
      </c>
      <c r="H220" s="649" t="s">
        <v>680</v>
      </c>
      <c r="I220" s="713">
        <v>-30</v>
      </c>
      <c r="J220" s="648" t="s">
        <v>1387</v>
      </c>
      <c r="K220" s="715" t="s">
        <v>1235</v>
      </c>
      <c r="L220" s="1524">
        <v>5.8749999999999997E-2</v>
      </c>
      <c r="M220" s="650">
        <v>0</v>
      </c>
      <c r="N220" s="651" t="s">
        <v>419</v>
      </c>
      <c r="O220" s="652">
        <v>0.01</v>
      </c>
      <c r="P220" s="655" t="s">
        <v>1388</v>
      </c>
      <c r="Q220" s="656" t="s">
        <v>474</v>
      </c>
      <c r="R220" s="430"/>
      <c r="S220" s="430"/>
      <c r="T220" s="1593">
        <v>0</v>
      </c>
      <c r="U220" s="1593">
        <v>0</v>
      </c>
      <c r="V220" s="1593">
        <v>0</v>
      </c>
      <c r="W220" s="1593">
        <v>0</v>
      </c>
      <c r="X220" s="1179">
        <v>-6.0470712400000002</v>
      </c>
      <c r="Y220" s="1593">
        <v>0</v>
      </c>
      <c r="Z220" s="1593">
        <v>0</v>
      </c>
      <c r="AA220" s="1593">
        <v>0</v>
      </c>
      <c r="AB220" s="1593">
        <v>0</v>
      </c>
      <c r="AC220" s="1593">
        <v>0</v>
      </c>
      <c r="AD220" s="1593">
        <v>0</v>
      </c>
      <c r="AE220" s="1593">
        <v>0</v>
      </c>
      <c r="AF220" s="1593">
        <v>0</v>
      </c>
    </row>
    <row r="221" spans="2:32" outlineLevel="1">
      <c r="B221" s="659" t="s">
        <v>940</v>
      </c>
      <c r="C221" s="646" t="s">
        <v>1451</v>
      </c>
      <c r="D221" s="646">
        <v>37747</v>
      </c>
      <c r="E221" s="646">
        <v>45324</v>
      </c>
      <c r="F221" s="1513" t="s">
        <v>1122</v>
      </c>
      <c r="G221" s="649" t="s">
        <v>680</v>
      </c>
      <c r="H221" s="649" t="s">
        <v>680</v>
      </c>
      <c r="I221" s="713">
        <v>-28</v>
      </c>
      <c r="J221" s="648" t="s">
        <v>1387</v>
      </c>
      <c r="K221" s="715" t="s">
        <v>1235</v>
      </c>
      <c r="L221" s="1524">
        <v>5.8749999999999997E-2</v>
      </c>
      <c r="M221" s="650">
        <v>0</v>
      </c>
      <c r="N221" s="651" t="s">
        <v>419</v>
      </c>
      <c r="O221" s="652">
        <v>9.5700000000000004E-3</v>
      </c>
      <c r="P221" s="655" t="s">
        <v>1388</v>
      </c>
      <c r="Q221" s="656" t="s">
        <v>1420</v>
      </c>
      <c r="R221" s="1502"/>
      <c r="S221" s="1502"/>
      <c r="T221" s="1593">
        <v>0</v>
      </c>
      <c r="U221" s="1593">
        <v>0</v>
      </c>
      <c r="V221" s="1593">
        <v>0</v>
      </c>
      <c r="W221" s="1593">
        <v>0</v>
      </c>
      <c r="X221" s="1179">
        <v>-5.7357501399999995</v>
      </c>
      <c r="Y221" s="1593">
        <v>0</v>
      </c>
      <c r="Z221" s="1593">
        <v>0</v>
      </c>
      <c r="AA221" s="1593">
        <v>0</v>
      </c>
      <c r="AB221" s="1593">
        <v>0</v>
      </c>
      <c r="AC221" s="1593">
        <v>0</v>
      </c>
      <c r="AD221" s="1593">
        <v>0</v>
      </c>
      <c r="AE221" s="1593">
        <v>0</v>
      </c>
      <c r="AF221" s="1593">
        <v>0</v>
      </c>
    </row>
    <row r="222" spans="2:32" outlineLevel="1">
      <c r="B222" s="659" t="s">
        <v>941</v>
      </c>
      <c r="C222" s="646" t="s">
        <v>1236</v>
      </c>
      <c r="D222" s="646">
        <v>37796</v>
      </c>
      <c r="E222" s="646">
        <v>45324</v>
      </c>
      <c r="F222" s="1513" t="s">
        <v>1123</v>
      </c>
      <c r="G222" s="649" t="s">
        <v>680</v>
      </c>
      <c r="H222" s="649" t="s">
        <v>680</v>
      </c>
      <c r="I222" s="713">
        <v>-37</v>
      </c>
      <c r="J222" s="648" t="s">
        <v>1387</v>
      </c>
      <c r="K222" s="715" t="s">
        <v>1235</v>
      </c>
      <c r="L222" s="1524">
        <v>5.8749999999999997E-2</v>
      </c>
      <c r="M222" s="650">
        <v>0</v>
      </c>
      <c r="N222" s="651" t="s">
        <v>419</v>
      </c>
      <c r="O222" s="652">
        <v>1.142E-2</v>
      </c>
      <c r="P222" s="655" t="s">
        <v>1388</v>
      </c>
      <c r="Q222" s="656" t="s">
        <v>1452</v>
      </c>
      <c r="R222" s="1502"/>
      <c r="S222" s="1502"/>
      <c r="T222" s="1593">
        <v>0</v>
      </c>
      <c r="U222" s="1593">
        <v>0</v>
      </c>
      <c r="V222" s="1593">
        <v>0</v>
      </c>
      <c r="W222" s="1593">
        <v>0</v>
      </c>
      <c r="X222" s="1593">
        <v>0</v>
      </c>
      <c r="Y222" s="1593">
        <v>0</v>
      </c>
      <c r="Z222" s="1593">
        <v>0</v>
      </c>
      <c r="AA222" s="1593">
        <v>0</v>
      </c>
      <c r="AB222" s="1593">
        <v>0</v>
      </c>
      <c r="AC222" s="1593">
        <v>0</v>
      </c>
      <c r="AD222" s="1593">
        <v>0</v>
      </c>
      <c r="AE222" s="1593">
        <v>0</v>
      </c>
      <c r="AF222" s="1593">
        <v>0</v>
      </c>
    </row>
    <row r="223" spans="2:32" outlineLevel="1">
      <c r="B223" s="659" t="s">
        <v>942</v>
      </c>
      <c r="C223" s="646" t="s">
        <v>1453</v>
      </c>
      <c r="D223" s="646">
        <v>37798</v>
      </c>
      <c r="E223" s="646">
        <v>45324</v>
      </c>
      <c r="F223" s="1513" t="s">
        <v>1124</v>
      </c>
      <c r="G223" s="649" t="s">
        <v>680</v>
      </c>
      <c r="H223" s="649" t="s">
        <v>680</v>
      </c>
      <c r="I223" s="713">
        <v>-18</v>
      </c>
      <c r="J223" s="648" t="s">
        <v>1387</v>
      </c>
      <c r="K223" s="715" t="s">
        <v>1235</v>
      </c>
      <c r="L223" s="1524">
        <v>5.8749999999999997E-2</v>
      </c>
      <c r="M223" s="650">
        <v>0</v>
      </c>
      <c r="N223" s="651" t="s">
        <v>419</v>
      </c>
      <c r="O223" s="652">
        <v>1.137E-2</v>
      </c>
      <c r="P223" s="655" t="s">
        <v>1388</v>
      </c>
      <c r="Q223" s="656" t="s">
        <v>1420</v>
      </c>
      <c r="R223" s="1502"/>
      <c r="S223" s="1502"/>
      <c r="T223" s="1593">
        <v>0</v>
      </c>
      <c r="U223" s="1593">
        <v>0</v>
      </c>
      <c r="V223" s="1593">
        <v>0</v>
      </c>
      <c r="W223" s="1593">
        <v>0</v>
      </c>
      <c r="X223" s="1179">
        <v>-3.5001901800000002</v>
      </c>
      <c r="Y223" s="1593">
        <v>0</v>
      </c>
      <c r="Z223" s="1593">
        <v>0</v>
      </c>
      <c r="AA223" s="1593">
        <v>0</v>
      </c>
      <c r="AB223" s="1593">
        <v>0</v>
      </c>
      <c r="AC223" s="1593">
        <v>0</v>
      </c>
      <c r="AD223" s="1593">
        <v>0</v>
      </c>
      <c r="AE223" s="1593">
        <v>0</v>
      </c>
      <c r="AF223" s="1593">
        <v>0</v>
      </c>
    </row>
    <row r="224" spans="2:32" outlineLevel="1">
      <c r="B224" s="659" t="s">
        <v>943</v>
      </c>
      <c r="C224" s="646" t="s">
        <v>1454</v>
      </c>
      <c r="D224" s="646">
        <v>37798</v>
      </c>
      <c r="E224" s="646">
        <v>45324</v>
      </c>
      <c r="F224" s="1513" t="s">
        <v>1125</v>
      </c>
      <c r="G224" s="649" t="s">
        <v>680</v>
      </c>
      <c r="H224" s="649" t="s">
        <v>680</v>
      </c>
      <c r="I224" s="713">
        <v>-20</v>
      </c>
      <c r="J224" s="648" t="s">
        <v>1387</v>
      </c>
      <c r="K224" s="715" t="s">
        <v>1235</v>
      </c>
      <c r="L224" s="1524">
        <v>5.8749999999999997E-2</v>
      </c>
      <c r="M224" s="650">
        <v>0</v>
      </c>
      <c r="N224" s="651" t="s">
        <v>419</v>
      </c>
      <c r="O224" s="652">
        <v>1.1010000000000001E-2</v>
      </c>
      <c r="P224" s="655" t="s">
        <v>1388</v>
      </c>
      <c r="Q224" s="656" t="s">
        <v>1420</v>
      </c>
      <c r="R224" s="1502"/>
      <c r="S224" s="1502"/>
      <c r="T224" s="1593">
        <v>0</v>
      </c>
      <c r="U224" s="1593">
        <v>0</v>
      </c>
      <c r="V224" s="1593">
        <v>0</v>
      </c>
      <c r="W224" s="1593">
        <v>0</v>
      </c>
      <c r="X224" s="1179">
        <v>-3.9306730399999998</v>
      </c>
      <c r="Y224" s="1593">
        <v>0</v>
      </c>
      <c r="Z224" s="1593">
        <v>0</v>
      </c>
      <c r="AA224" s="1593">
        <v>0</v>
      </c>
      <c r="AB224" s="1593">
        <v>0</v>
      </c>
      <c r="AC224" s="1593">
        <v>0</v>
      </c>
      <c r="AD224" s="1593">
        <v>0</v>
      </c>
      <c r="AE224" s="1593">
        <v>0</v>
      </c>
      <c r="AF224" s="1593">
        <v>0</v>
      </c>
    </row>
    <row r="225" spans="2:32" outlineLevel="1">
      <c r="B225" s="659" t="s">
        <v>944</v>
      </c>
      <c r="C225" s="646" t="s">
        <v>1455</v>
      </c>
      <c r="D225" s="646">
        <v>37799</v>
      </c>
      <c r="E225" s="646">
        <v>45324</v>
      </c>
      <c r="F225" s="1513" t="s">
        <v>1126</v>
      </c>
      <c r="G225" s="649" t="s">
        <v>680</v>
      </c>
      <c r="H225" s="649" t="s">
        <v>680</v>
      </c>
      <c r="I225" s="713">
        <v>-21</v>
      </c>
      <c r="J225" s="648" t="s">
        <v>1387</v>
      </c>
      <c r="K225" s="715" t="s">
        <v>1235</v>
      </c>
      <c r="L225" s="1524">
        <v>5.8749999999999997E-2</v>
      </c>
      <c r="M225" s="650">
        <v>0</v>
      </c>
      <c r="N225" s="651" t="s">
        <v>419</v>
      </c>
      <c r="O225" s="652">
        <v>1.085E-2</v>
      </c>
      <c r="P225" s="655" t="s">
        <v>1388</v>
      </c>
      <c r="Q225" s="656" t="s">
        <v>1432</v>
      </c>
      <c r="R225" s="1502"/>
      <c r="S225" s="1502"/>
      <c r="T225" s="1593">
        <v>0</v>
      </c>
      <c r="U225" s="1593">
        <v>0</v>
      </c>
      <c r="V225" s="1593">
        <v>0</v>
      </c>
      <c r="W225" s="1593">
        <v>0</v>
      </c>
      <c r="X225" s="1179">
        <v>-4.1449066400000003</v>
      </c>
      <c r="Y225" s="1593">
        <v>0</v>
      </c>
      <c r="Z225" s="1593">
        <v>0</v>
      </c>
      <c r="AA225" s="1593">
        <v>0</v>
      </c>
      <c r="AB225" s="1593">
        <v>0</v>
      </c>
      <c r="AC225" s="1593">
        <v>0</v>
      </c>
      <c r="AD225" s="1593">
        <v>0</v>
      </c>
      <c r="AE225" s="1593">
        <v>0</v>
      </c>
      <c r="AF225" s="1593">
        <v>0</v>
      </c>
    </row>
    <row r="226" spans="2:32" outlineLevel="1">
      <c r="B226" s="659" t="s">
        <v>945</v>
      </c>
      <c r="C226" s="646" t="s">
        <v>1456</v>
      </c>
      <c r="D226" s="646">
        <v>38236</v>
      </c>
      <c r="E226" s="646">
        <v>45324</v>
      </c>
      <c r="F226" s="1513" t="s">
        <v>1127</v>
      </c>
      <c r="G226" s="649" t="s">
        <v>680</v>
      </c>
      <c r="H226" s="649" t="s">
        <v>680</v>
      </c>
      <c r="I226" s="713">
        <v>-30</v>
      </c>
      <c r="J226" s="648" t="s">
        <v>1387</v>
      </c>
      <c r="K226" s="715" t="s">
        <v>1235</v>
      </c>
      <c r="L226" s="1524">
        <v>5.8749999999999997E-2</v>
      </c>
      <c r="M226" s="650">
        <v>0</v>
      </c>
      <c r="N226" s="651" t="s">
        <v>419</v>
      </c>
      <c r="O226" s="652">
        <v>5.6899999999999997E-3</v>
      </c>
      <c r="P226" s="655" t="s">
        <v>1388</v>
      </c>
      <c r="Q226" s="656" t="s">
        <v>1432</v>
      </c>
      <c r="R226" s="1502"/>
      <c r="S226" s="1502"/>
      <c r="T226" s="1593">
        <v>0</v>
      </c>
      <c r="U226" s="1593">
        <v>0</v>
      </c>
      <c r="V226" s="1593">
        <v>0</v>
      </c>
      <c r="W226" s="1593">
        <v>0</v>
      </c>
      <c r="X226" s="1179">
        <v>-6.8147887000000011</v>
      </c>
      <c r="Y226" s="1593">
        <v>0</v>
      </c>
      <c r="Z226" s="1593">
        <v>0</v>
      </c>
      <c r="AA226" s="1593">
        <v>0</v>
      </c>
      <c r="AB226" s="1593">
        <v>0</v>
      </c>
      <c r="AC226" s="1593">
        <v>0</v>
      </c>
      <c r="AD226" s="1593">
        <v>0</v>
      </c>
      <c r="AE226" s="1593">
        <v>0</v>
      </c>
      <c r="AF226" s="1593">
        <v>0</v>
      </c>
    </row>
    <row r="227" spans="2:32" outlineLevel="1">
      <c r="B227" s="659" t="s">
        <v>946</v>
      </c>
      <c r="C227" s="646" t="s">
        <v>1457</v>
      </c>
      <c r="D227" s="646">
        <v>38566</v>
      </c>
      <c r="E227" s="646">
        <v>45324</v>
      </c>
      <c r="F227" s="1513" t="s">
        <v>1128</v>
      </c>
      <c r="G227" s="649" t="s">
        <v>680</v>
      </c>
      <c r="H227" s="649" t="s">
        <v>680</v>
      </c>
      <c r="I227" s="713">
        <v>-20</v>
      </c>
      <c r="J227" s="648" t="s">
        <v>1387</v>
      </c>
      <c r="K227" s="715" t="s">
        <v>1235</v>
      </c>
      <c r="L227" s="1524">
        <v>5.8749999999999997E-2</v>
      </c>
      <c r="M227" s="650">
        <v>0</v>
      </c>
      <c r="N227" s="651" t="s">
        <v>419</v>
      </c>
      <c r="O227" s="652">
        <v>1.1724999999999999E-2</v>
      </c>
      <c r="P227" s="655" t="s">
        <v>1388</v>
      </c>
      <c r="Q227" s="656" t="s">
        <v>474</v>
      </c>
      <c r="R227" s="1502"/>
      <c r="S227" s="1502"/>
      <c r="T227" s="1593">
        <v>0</v>
      </c>
      <c r="U227" s="1593">
        <v>0</v>
      </c>
      <c r="V227" s="1593">
        <v>0</v>
      </c>
      <c r="W227" s="1593">
        <v>0</v>
      </c>
      <c r="X227" s="1179">
        <v>-3.8328648599999995</v>
      </c>
      <c r="Y227" s="1179">
        <v>-3.5</v>
      </c>
      <c r="Z227" s="1179">
        <v>-3.3</v>
      </c>
      <c r="AA227" s="1179">
        <v>-2.4849829127077219</v>
      </c>
      <c r="AB227" s="1179">
        <v>-1.636726202486728</v>
      </c>
      <c r="AC227" s="1179">
        <v>-0.78286151884031896</v>
      </c>
      <c r="AD227" s="1593">
        <v>0</v>
      </c>
      <c r="AE227" s="1593">
        <v>0</v>
      </c>
      <c r="AF227" s="1593">
        <v>0</v>
      </c>
    </row>
    <row r="228" spans="2:32" outlineLevel="1">
      <c r="B228" s="659" t="s">
        <v>947</v>
      </c>
      <c r="C228" s="646" t="s">
        <v>1236</v>
      </c>
      <c r="D228" s="646">
        <v>38827</v>
      </c>
      <c r="E228" s="646">
        <v>45324</v>
      </c>
      <c r="F228" s="1513" t="s">
        <v>1129</v>
      </c>
      <c r="G228" s="649" t="s">
        <v>680</v>
      </c>
      <c r="H228" s="649" t="s">
        <v>680</v>
      </c>
      <c r="I228" s="713">
        <v>-20</v>
      </c>
      <c r="J228" s="648" t="s">
        <v>1387</v>
      </c>
      <c r="K228" s="715" t="s">
        <v>1235</v>
      </c>
      <c r="L228" s="1524">
        <v>5.8749999999999997E-2</v>
      </c>
      <c r="M228" s="650">
        <v>0</v>
      </c>
      <c r="N228" s="651" t="s">
        <v>419</v>
      </c>
      <c r="O228" s="652">
        <v>1.0919999999999999E-2</v>
      </c>
      <c r="P228" s="655" t="s">
        <v>1388</v>
      </c>
      <c r="Q228" s="656" t="s">
        <v>1452</v>
      </c>
      <c r="R228" s="1502"/>
      <c r="S228" s="1502"/>
      <c r="T228" s="1593">
        <v>0</v>
      </c>
      <c r="U228" s="1593">
        <v>0</v>
      </c>
      <c r="V228" s="1593">
        <v>0</v>
      </c>
      <c r="W228" s="1593">
        <v>0</v>
      </c>
      <c r="X228" s="1593">
        <v>0</v>
      </c>
      <c r="Y228" s="1593">
        <v>0</v>
      </c>
      <c r="Z228" s="1593">
        <v>0</v>
      </c>
      <c r="AA228" s="1593">
        <v>0</v>
      </c>
      <c r="AB228" s="1593">
        <v>0</v>
      </c>
      <c r="AC228" s="1593">
        <v>0</v>
      </c>
      <c r="AD228" s="1593">
        <v>0</v>
      </c>
      <c r="AE228" s="1593">
        <v>0</v>
      </c>
      <c r="AF228" s="1593">
        <v>0</v>
      </c>
    </row>
    <row r="229" spans="2:32" outlineLevel="1">
      <c r="B229" s="659" t="s">
        <v>948</v>
      </c>
      <c r="C229" s="646" t="s">
        <v>1458</v>
      </c>
      <c r="D229" s="646">
        <v>39070</v>
      </c>
      <c r="E229" s="646">
        <v>45324</v>
      </c>
      <c r="F229" s="1513" t="s">
        <v>1130</v>
      </c>
      <c r="G229" s="649" t="s">
        <v>680</v>
      </c>
      <c r="H229" s="649" t="s">
        <v>680</v>
      </c>
      <c r="I229" s="713">
        <v>-22</v>
      </c>
      <c r="J229" s="648" t="s">
        <v>1387</v>
      </c>
      <c r="K229" s="715" t="s">
        <v>1235</v>
      </c>
      <c r="L229" s="1524">
        <v>5.8749999999999997E-2</v>
      </c>
      <c r="M229" s="650">
        <v>0</v>
      </c>
      <c r="N229" s="651" t="s">
        <v>419</v>
      </c>
      <c r="O229" s="652">
        <v>9.7599999999999996E-3</v>
      </c>
      <c r="P229" s="655" t="s">
        <v>1388</v>
      </c>
      <c r="Q229" s="656" t="s">
        <v>1432</v>
      </c>
      <c r="R229" s="1502"/>
      <c r="S229" s="1502"/>
      <c r="T229" s="1593">
        <v>0</v>
      </c>
      <c r="U229" s="1593">
        <v>0</v>
      </c>
      <c r="V229" s="1593">
        <v>0</v>
      </c>
      <c r="W229" s="1593">
        <v>0</v>
      </c>
      <c r="X229" s="1179">
        <v>-4.4806938299999999</v>
      </c>
      <c r="Y229" s="1593">
        <v>0</v>
      </c>
      <c r="Z229" s="1593">
        <v>0</v>
      </c>
      <c r="AA229" s="1593">
        <v>0</v>
      </c>
      <c r="AB229" s="1593">
        <v>0</v>
      </c>
      <c r="AC229" s="1593">
        <v>0</v>
      </c>
      <c r="AD229" s="1593">
        <v>0</v>
      </c>
      <c r="AE229" s="1593">
        <v>0</v>
      </c>
      <c r="AF229" s="1593">
        <v>0</v>
      </c>
    </row>
    <row r="230" spans="2:32" outlineLevel="1">
      <c r="B230" s="659" t="s">
        <v>949</v>
      </c>
      <c r="C230" s="646" t="s">
        <v>1236</v>
      </c>
      <c r="D230" s="646">
        <v>39087</v>
      </c>
      <c r="E230" s="646">
        <v>45324</v>
      </c>
      <c r="F230" s="1513" t="s">
        <v>1131</v>
      </c>
      <c r="G230" s="649" t="s">
        <v>680</v>
      </c>
      <c r="H230" s="649" t="s">
        <v>680</v>
      </c>
      <c r="I230" s="713">
        <v>-22</v>
      </c>
      <c r="J230" s="648" t="s">
        <v>1387</v>
      </c>
      <c r="K230" s="715" t="s">
        <v>1235</v>
      </c>
      <c r="L230" s="1524">
        <v>5.8749999999999997E-2</v>
      </c>
      <c r="M230" s="650">
        <v>0</v>
      </c>
      <c r="N230" s="651" t="s">
        <v>419</v>
      </c>
      <c r="O230" s="652">
        <v>9.1400000000000006E-3</v>
      </c>
      <c r="P230" s="655" t="s">
        <v>1388</v>
      </c>
      <c r="Q230" s="656" t="s">
        <v>1452</v>
      </c>
      <c r="R230" s="1502"/>
      <c r="S230" s="1502"/>
      <c r="T230" s="1593">
        <v>0</v>
      </c>
      <c r="U230" s="1593">
        <v>0</v>
      </c>
      <c r="V230" s="1593">
        <v>0</v>
      </c>
      <c r="W230" s="1593">
        <v>0</v>
      </c>
      <c r="X230" s="1593">
        <v>0</v>
      </c>
      <c r="Y230" s="1593">
        <v>0</v>
      </c>
      <c r="Z230" s="1593">
        <v>0</v>
      </c>
      <c r="AA230" s="1593">
        <v>0</v>
      </c>
      <c r="AB230" s="1593">
        <v>0</v>
      </c>
      <c r="AC230" s="1593">
        <v>0</v>
      </c>
      <c r="AD230" s="1593">
        <v>0</v>
      </c>
      <c r="AE230" s="1593">
        <v>0</v>
      </c>
      <c r="AF230" s="1593">
        <v>0</v>
      </c>
    </row>
    <row r="231" spans="2:32" outlineLevel="1">
      <c r="B231" s="659" t="s">
        <v>950</v>
      </c>
      <c r="C231" s="646" t="s">
        <v>1459</v>
      </c>
      <c r="D231" s="646">
        <v>39349</v>
      </c>
      <c r="E231" s="646">
        <v>45324</v>
      </c>
      <c r="F231" s="1513" t="s">
        <v>1132</v>
      </c>
      <c r="G231" s="649" t="s">
        <v>680</v>
      </c>
      <c r="H231" s="649" t="s">
        <v>680</v>
      </c>
      <c r="I231" s="713">
        <v>-23</v>
      </c>
      <c r="J231" s="648" t="s">
        <v>1460</v>
      </c>
      <c r="K231" s="715" t="s">
        <v>419</v>
      </c>
      <c r="L231" s="1524">
        <v>3.3E-3</v>
      </c>
      <c r="M231" s="650" t="s">
        <v>1388</v>
      </c>
      <c r="N231" s="651" t="s">
        <v>1235</v>
      </c>
      <c r="O231" s="652">
        <v>5.8749999999999997E-2</v>
      </c>
      <c r="P231" s="655">
        <v>0</v>
      </c>
      <c r="Q231" s="656" t="s">
        <v>474</v>
      </c>
      <c r="R231" s="1502"/>
      <c r="S231" s="1502"/>
      <c r="T231" s="1593">
        <v>0</v>
      </c>
      <c r="U231" s="1593">
        <v>0</v>
      </c>
      <c r="V231" s="1593">
        <v>0</v>
      </c>
      <c r="W231" s="1593">
        <v>0</v>
      </c>
      <c r="X231" s="1179">
        <v>5.5227925600000001</v>
      </c>
      <c r="Y231" s="1593">
        <v>0</v>
      </c>
      <c r="Z231" s="1593">
        <v>0</v>
      </c>
      <c r="AA231" s="1593">
        <v>0</v>
      </c>
      <c r="AB231" s="1593">
        <v>0</v>
      </c>
      <c r="AC231" s="1593">
        <v>0</v>
      </c>
      <c r="AD231" s="1593">
        <v>0</v>
      </c>
      <c r="AE231" s="1593">
        <v>0</v>
      </c>
      <c r="AF231" s="1593">
        <v>0</v>
      </c>
    </row>
    <row r="232" spans="2:32" outlineLevel="1">
      <c r="B232" s="659" t="s">
        <v>951</v>
      </c>
      <c r="C232" s="646" t="s">
        <v>1461</v>
      </c>
      <c r="D232" s="646">
        <v>39940</v>
      </c>
      <c r="E232" s="646">
        <v>45324</v>
      </c>
      <c r="F232" s="1513" t="s">
        <v>1133</v>
      </c>
      <c r="G232" s="649" t="s">
        <v>680</v>
      </c>
      <c r="H232" s="649" t="s">
        <v>680</v>
      </c>
      <c r="I232" s="713">
        <v>-38</v>
      </c>
      <c r="J232" s="648" t="s">
        <v>1460</v>
      </c>
      <c r="K232" s="715" t="s">
        <v>419</v>
      </c>
      <c r="L232" s="1524">
        <v>1.5824999999999999E-2</v>
      </c>
      <c r="M232" s="650" t="s">
        <v>1388</v>
      </c>
      <c r="N232" s="651" t="s">
        <v>1235</v>
      </c>
      <c r="O232" s="652">
        <v>5.8749999999999997E-2</v>
      </c>
      <c r="P232" s="655">
        <v>0</v>
      </c>
      <c r="Q232" s="656" t="s">
        <v>1432</v>
      </c>
      <c r="R232" s="1502"/>
      <c r="S232" s="1502"/>
      <c r="T232" s="1593">
        <v>0</v>
      </c>
      <c r="U232" s="1593">
        <v>0</v>
      </c>
      <c r="V232" s="1593">
        <v>0</v>
      </c>
      <c r="W232" s="1593">
        <v>0</v>
      </c>
      <c r="X232" s="1179">
        <v>6.4091254500000003</v>
      </c>
      <c r="Y232" s="1593">
        <v>0</v>
      </c>
      <c r="Z232" s="1593">
        <v>0</v>
      </c>
      <c r="AA232" s="1593">
        <v>0</v>
      </c>
      <c r="AB232" s="1593">
        <v>0</v>
      </c>
      <c r="AC232" s="1593">
        <v>0</v>
      </c>
      <c r="AD232" s="1593">
        <v>0</v>
      </c>
      <c r="AE232" s="1593">
        <v>0</v>
      </c>
      <c r="AF232" s="1593">
        <v>0</v>
      </c>
    </row>
    <row r="233" spans="2:32" outlineLevel="1">
      <c r="B233" s="659" t="s">
        <v>952</v>
      </c>
      <c r="C233" s="646" t="s">
        <v>1462</v>
      </c>
      <c r="D233" s="646">
        <v>40309</v>
      </c>
      <c r="E233" s="646">
        <v>45324</v>
      </c>
      <c r="F233" s="1513" t="s">
        <v>1134</v>
      </c>
      <c r="G233" s="649" t="s">
        <v>680</v>
      </c>
      <c r="H233" s="649" t="s">
        <v>680</v>
      </c>
      <c r="I233" s="713">
        <v>-75</v>
      </c>
      <c r="J233" s="648" t="s">
        <v>1387</v>
      </c>
      <c r="K233" s="715" t="s">
        <v>1235</v>
      </c>
      <c r="L233" s="1524">
        <v>5.8749999999999997E-2</v>
      </c>
      <c r="M233" s="650">
        <v>0</v>
      </c>
      <c r="N233" s="651" t="s">
        <v>419</v>
      </c>
      <c r="O233" s="652">
        <v>1.7235E-2</v>
      </c>
      <c r="P233" s="655" t="s">
        <v>1388</v>
      </c>
      <c r="Q233" s="656" t="s">
        <v>1463</v>
      </c>
      <c r="R233" s="1502"/>
      <c r="S233" s="1502"/>
      <c r="T233" s="1593">
        <v>0</v>
      </c>
      <c r="U233" s="1593">
        <v>0</v>
      </c>
      <c r="V233" s="1593">
        <v>0</v>
      </c>
      <c r="W233" s="1593">
        <v>0</v>
      </c>
      <c r="X233" s="1179">
        <v>-11.887369359999999</v>
      </c>
      <c r="Y233" s="1179">
        <v>-11.1</v>
      </c>
      <c r="Z233" s="1179">
        <v>-10.6</v>
      </c>
      <c r="AA233" s="1179">
        <v>-7.95580371487483</v>
      </c>
      <c r="AB233" s="1179">
        <v>-5.1880910408969303</v>
      </c>
      <c r="AC233" s="1179">
        <v>-2.3993484587974803</v>
      </c>
      <c r="AD233" s="1593">
        <v>0</v>
      </c>
      <c r="AE233" s="1593">
        <v>0</v>
      </c>
      <c r="AF233" s="1593">
        <v>0</v>
      </c>
    </row>
    <row r="234" spans="2:32" outlineLevel="1">
      <c r="B234" s="659" t="s">
        <v>953</v>
      </c>
      <c r="C234" s="646" t="s">
        <v>1464</v>
      </c>
      <c r="D234" s="646">
        <v>40401</v>
      </c>
      <c r="E234" s="646">
        <v>45324</v>
      </c>
      <c r="F234" s="1513" t="s">
        <v>1135</v>
      </c>
      <c r="G234" s="649" t="s">
        <v>680</v>
      </c>
      <c r="H234" s="649" t="s">
        <v>680</v>
      </c>
      <c r="I234" s="713">
        <v>-149.5</v>
      </c>
      <c r="J234" s="648" t="s">
        <v>1460</v>
      </c>
      <c r="K234" s="715" t="s">
        <v>419</v>
      </c>
      <c r="L234" s="1524">
        <v>1.7575E-2</v>
      </c>
      <c r="M234" s="650" t="s">
        <v>1388</v>
      </c>
      <c r="N234" s="651" t="s">
        <v>1235</v>
      </c>
      <c r="O234" s="652">
        <v>5.8749999999999997E-2</v>
      </c>
      <c r="P234" s="655">
        <v>0</v>
      </c>
      <c r="Q234" s="656" t="s">
        <v>1429</v>
      </c>
      <c r="R234" s="1502"/>
      <c r="S234" s="1502"/>
      <c r="T234" s="1593">
        <v>0</v>
      </c>
      <c r="U234" s="1593">
        <v>0</v>
      </c>
      <c r="V234" s="1593">
        <v>0</v>
      </c>
      <c r="W234" s="1593">
        <v>0</v>
      </c>
      <c r="X234" s="1179">
        <v>23.714782549999999</v>
      </c>
      <c r="Y234" s="1179">
        <v>22.2</v>
      </c>
      <c r="Z234" s="1179">
        <v>5.7</v>
      </c>
      <c r="AA234" s="1179">
        <v>4.3033247182385903</v>
      </c>
      <c r="AB234" s="1179">
        <v>2.8408112877966003</v>
      </c>
      <c r="AC234" s="1179">
        <v>1.3670819105037804</v>
      </c>
      <c r="AD234" s="1593">
        <v>0</v>
      </c>
      <c r="AE234" s="1593">
        <v>0</v>
      </c>
      <c r="AF234" s="1593">
        <v>0</v>
      </c>
    </row>
    <row r="235" spans="2:32" outlineLevel="1">
      <c r="B235" s="659" t="s">
        <v>954</v>
      </c>
      <c r="C235" s="646" t="s">
        <v>1465</v>
      </c>
      <c r="D235" s="646">
        <v>40504</v>
      </c>
      <c r="E235" s="646">
        <v>45324</v>
      </c>
      <c r="F235" s="1513" t="s">
        <v>1136</v>
      </c>
      <c r="G235" s="649" t="s">
        <v>680</v>
      </c>
      <c r="H235" s="649" t="s">
        <v>680</v>
      </c>
      <c r="I235" s="713">
        <v>-28</v>
      </c>
      <c r="J235" s="648" t="s">
        <v>1387</v>
      </c>
      <c r="K235" s="715" t="s">
        <v>1235</v>
      </c>
      <c r="L235" s="1524">
        <v>5.8749999999999997E-2</v>
      </c>
      <c r="M235" s="650">
        <v>0</v>
      </c>
      <c r="N235" s="651" t="s">
        <v>419</v>
      </c>
      <c r="O235" s="652">
        <v>2.4400000000000002E-2</v>
      </c>
      <c r="P235" s="655" t="s">
        <v>1388</v>
      </c>
      <c r="Q235" s="656" t="s">
        <v>474</v>
      </c>
      <c r="R235" s="1502"/>
      <c r="S235" s="1502"/>
      <c r="T235" s="1593">
        <v>0</v>
      </c>
      <c r="U235" s="1593">
        <v>0</v>
      </c>
      <c r="V235" s="1593">
        <v>0</v>
      </c>
      <c r="W235" s="1593">
        <v>0</v>
      </c>
      <c r="X235" s="1179">
        <v>-3.3238858000000002</v>
      </c>
      <c r="Y235" s="1179">
        <v>-3.2</v>
      </c>
      <c r="Z235" s="1179">
        <v>-3.2</v>
      </c>
      <c r="AA235" s="1179">
        <v>-2.4129037386415182</v>
      </c>
      <c r="AB235" s="1179">
        <v>-1.5802443377022921</v>
      </c>
      <c r="AC235" s="1179">
        <v>-0.73973376996748608</v>
      </c>
      <c r="AD235" s="1593">
        <v>0</v>
      </c>
      <c r="AE235" s="1593">
        <v>0</v>
      </c>
      <c r="AF235" s="1593">
        <v>0</v>
      </c>
    </row>
    <row r="236" spans="2:32" outlineLevel="1">
      <c r="B236" s="659" t="s">
        <v>955</v>
      </c>
      <c r="C236" s="646" t="s">
        <v>1466</v>
      </c>
      <c r="D236" s="646">
        <v>41149</v>
      </c>
      <c r="E236" s="646">
        <v>45324</v>
      </c>
      <c r="F236" s="1513" t="s">
        <v>1137</v>
      </c>
      <c r="G236" s="649" t="s">
        <v>680</v>
      </c>
      <c r="H236" s="649" t="s">
        <v>680</v>
      </c>
      <c r="I236" s="713">
        <v>-30</v>
      </c>
      <c r="J236" s="648" t="s">
        <v>1460</v>
      </c>
      <c r="K236" s="715" t="s">
        <v>419</v>
      </c>
      <c r="L236" s="1524">
        <v>3.56E-2</v>
      </c>
      <c r="M236" s="650" t="s">
        <v>1388</v>
      </c>
      <c r="N236" s="651" t="s">
        <v>1235</v>
      </c>
      <c r="O236" s="652">
        <v>5.8749999999999997E-2</v>
      </c>
      <c r="P236" s="655">
        <v>0</v>
      </c>
      <c r="Q236" s="656" t="s">
        <v>1429</v>
      </c>
      <c r="R236" s="1502"/>
      <c r="S236" s="1502"/>
      <c r="T236" s="1593">
        <v>0</v>
      </c>
      <c r="U236" s="1593">
        <v>0</v>
      </c>
      <c r="V236" s="1593">
        <v>0</v>
      </c>
      <c r="W236" s="1593">
        <v>0</v>
      </c>
      <c r="X236" s="1179">
        <v>1.6365259399999998</v>
      </c>
      <c r="Y236" s="1593">
        <v>0</v>
      </c>
      <c r="Z236" s="1593">
        <v>0</v>
      </c>
      <c r="AA236" s="1593">
        <v>0</v>
      </c>
      <c r="AB236" s="1593">
        <v>0</v>
      </c>
      <c r="AC236" s="1593">
        <v>0</v>
      </c>
      <c r="AD236" s="1593">
        <v>0</v>
      </c>
      <c r="AE236" s="1593">
        <v>0</v>
      </c>
      <c r="AF236" s="1593">
        <v>0</v>
      </c>
    </row>
    <row r="237" spans="2:32" outlineLevel="1">
      <c r="B237" s="659" t="s">
        <v>956</v>
      </c>
      <c r="C237" s="646" t="s">
        <v>1467</v>
      </c>
      <c r="D237" s="646">
        <v>41717</v>
      </c>
      <c r="E237" s="646">
        <v>45324</v>
      </c>
      <c r="F237" s="1513" t="s">
        <v>1138</v>
      </c>
      <c r="G237" s="649" t="s">
        <v>680</v>
      </c>
      <c r="H237" s="649" t="s">
        <v>680</v>
      </c>
      <c r="I237" s="713">
        <v>-28</v>
      </c>
      <c r="J237" s="648" t="s">
        <v>1387</v>
      </c>
      <c r="K237" s="715" t="s">
        <v>1235</v>
      </c>
      <c r="L237" s="1524">
        <v>5.8749999999999997E-2</v>
      </c>
      <c r="M237" s="650">
        <v>0</v>
      </c>
      <c r="N237" s="651" t="s">
        <v>419</v>
      </c>
      <c r="O237" s="652">
        <v>1.0812499999999999E-2</v>
      </c>
      <c r="P237" s="655" t="s">
        <v>1388</v>
      </c>
      <c r="Q237" s="656" t="s">
        <v>1429</v>
      </c>
      <c r="R237" s="1502"/>
      <c r="S237" s="1502"/>
      <c r="T237" s="1593">
        <v>0</v>
      </c>
      <c r="U237" s="1593">
        <v>0</v>
      </c>
      <c r="V237" s="1593">
        <v>0</v>
      </c>
      <c r="W237" s="1593">
        <v>0</v>
      </c>
      <c r="X237" s="1179">
        <v>-5.5348725100000005</v>
      </c>
      <c r="Y237" s="1593">
        <v>0</v>
      </c>
      <c r="Z237" s="1593">
        <v>0</v>
      </c>
      <c r="AA237" s="1593">
        <v>0</v>
      </c>
      <c r="AB237" s="1593">
        <v>0</v>
      </c>
      <c r="AC237" s="1593">
        <v>0</v>
      </c>
      <c r="AD237" s="1593">
        <v>0</v>
      </c>
      <c r="AE237" s="1593">
        <v>0</v>
      </c>
      <c r="AF237" s="1593">
        <v>0</v>
      </c>
    </row>
    <row r="238" spans="2:32" outlineLevel="1">
      <c r="B238" s="659" t="s">
        <v>957</v>
      </c>
      <c r="C238" s="646" t="s">
        <v>1468</v>
      </c>
      <c r="D238" s="646">
        <v>41975</v>
      </c>
      <c r="E238" s="646">
        <v>45324</v>
      </c>
      <c r="F238" s="1513" t="s">
        <v>1139</v>
      </c>
      <c r="G238" s="649" t="s">
        <v>680</v>
      </c>
      <c r="H238" s="649" t="s">
        <v>680</v>
      </c>
      <c r="I238" s="713">
        <v>-35.5</v>
      </c>
      <c r="J238" s="648" t="s">
        <v>1460</v>
      </c>
      <c r="K238" s="715" t="s">
        <v>419</v>
      </c>
      <c r="L238" s="1524">
        <v>3.8875E-2</v>
      </c>
      <c r="M238" s="650" t="s">
        <v>1388</v>
      </c>
      <c r="N238" s="651" t="s">
        <v>1235</v>
      </c>
      <c r="O238" s="652">
        <v>5.8749999999999997E-2</v>
      </c>
      <c r="P238" s="655">
        <v>0</v>
      </c>
      <c r="Q238" s="656" t="s">
        <v>1429</v>
      </c>
      <c r="R238" s="1502"/>
      <c r="S238" s="1502"/>
      <c r="T238" s="1593">
        <v>0</v>
      </c>
      <c r="U238" s="1593">
        <v>0</v>
      </c>
      <c r="V238" s="1593">
        <v>0</v>
      </c>
      <c r="W238" s="1593">
        <v>0</v>
      </c>
      <c r="X238" s="1179">
        <v>1.2652554399999998</v>
      </c>
      <c r="Y238" s="1593">
        <v>0</v>
      </c>
      <c r="Z238" s="1593">
        <v>0</v>
      </c>
      <c r="AA238" s="1593">
        <v>0</v>
      </c>
      <c r="AB238" s="1593">
        <v>0</v>
      </c>
      <c r="AC238" s="1593">
        <v>0</v>
      </c>
      <c r="AD238" s="1593">
        <v>0</v>
      </c>
      <c r="AE238" s="1593">
        <v>0</v>
      </c>
      <c r="AF238" s="1593">
        <v>0</v>
      </c>
    </row>
    <row r="239" spans="2:32" outlineLevel="1">
      <c r="B239" s="659" t="s">
        <v>958</v>
      </c>
      <c r="C239" s="646" t="s">
        <v>1469</v>
      </c>
      <c r="D239" s="646">
        <v>42055</v>
      </c>
      <c r="E239" s="646">
        <v>45324</v>
      </c>
      <c r="F239" s="1513" t="s">
        <v>1140</v>
      </c>
      <c r="G239" s="649" t="s">
        <v>680</v>
      </c>
      <c r="H239" s="649" t="s">
        <v>680</v>
      </c>
      <c r="I239" s="713">
        <v>-80</v>
      </c>
      <c r="J239" s="648" t="s">
        <v>1460</v>
      </c>
      <c r="K239" s="715" t="s">
        <v>419</v>
      </c>
      <c r="L239" s="1524">
        <v>4.0079999999999998E-2</v>
      </c>
      <c r="M239" s="650" t="s">
        <v>1388</v>
      </c>
      <c r="N239" s="651" t="s">
        <v>1235</v>
      </c>
      <c r="O239" s="652">
        <v>5.8749999999999997E-2</v>
      </c>
      <c r="P239" s="655">
        <v>0</v>
      </c>
      <c r="Q239" s="656" t="s">
        <v>1420</v>
      </c>
      <c r="R239" s="1502"/>
      <c r="S239" s="1502"/>
      <c r="T239" s="1593">
        <v>0</v>
      </c>
      <c r="U239" s="1593">
        <v>0</v>
      </c>
      <c r="V239" s="1593">
        <v>0</v>
      </c>
      <c r="W239" s="1593">
        <v>0</v>
      </c>
      <c r="X239" s="1179">
        <v>2.2946657800000003</v>
      </c>
      <c r="Y239" s="1593">
        <v>0</v>
      </c>
      <c r="Z239" s="1593">
        <v>0</v>
      </c>
      <c r="AA239" s="1593">
        <v>0</v>
      </c>
      <c r="AB239" s="1593">
        <v>0</v>
      </c>
      <c r="AC239" s="1593">
        <v>0</v>
      </c>
      <c r="AD239" s="1593">
        <v>0</v>
      </c>
      <c r="AE239" s="1593">
        <v>0</v>
      </c>
      <c r="AF239" s="1593">
        <v>0</v>
      </c>
    </row>
    <row r="240" spans="2:32" outlineLevel="1">
      <c r="B240" s="659" t="s">
        <v>959</v>
      </c>
      <c r="C240" s="646" t="s">
        <v>1470</v>
      </c>
      <c r="D240" s="646">
        <v>42354</v>
      </c>
      <c r="E240" s="646">
        <v>45324</v>
      </c>
      <c r="F240" s="1513" t="s">
        <v>1141</v>
      </c>
      <c r="G240" s="649" t="s">
        <v>680</v>
      </c>
      <c r="H240" s="649" t="s">
        <v>680</v>
      </c>
      <c r="I240" s="713">
        <v>-37</v>
      </c>
      <c r="J240" s="648" t="s">
        <v>1387</v>
      </c>
      <c r="K240" s="715" t="s">
        <v>1235</v>
      </c>
      <c r="L240" s="1524">
        <v>5.8749999999999997E-2</v>
      </c>
      <c r="M240" s="650">
        <v>0</v>
      </c>
      <c r="N240" s="651" t="s">
        <v>419</v>
      </c>
      <c r="O240" s="652">
        <v>1.142E-2</v>
      </c>
      <c r="P240" s="655" t="s">
        <v>1388</v>
      </c>
      <c r="Q240" s="656" t="s">
        <v>1432</v>
      </c>
      <c r="R240" s="1502"/>
      <c r="S240" s="1502"/>
      <c r="T240" s="1593">
        <v>0</v>
      </c>
      <c r="U240" s="1593">
        <v>0</v>
      </c>
      <c r="V240" s="1593">
        <v>0</v>
      </c>
      <c r="W240" s="1593">
        <v>0</v>
      </c>
      <c r="X240" s="1179">
        <v>-7.1812009200000002</v>
      </c>
      <c r="Y240" s="1593">
        <v>0</v>
      </c>
      <c r="Z240" s="1593">
        <v>0</v>
      </c>
      <c r="AA240" s="1593">
        <v>0</v>
      </c>
      <c r="AB240" s="1593">
        <v>0</v>
      </c>
      <c r="AC240" s="1593">
        <v>0</v>
      </c>
      <c r="AD240" s="1593">
        <v>0</v>
      </c>
      <c r="AE240" s="1593">
        <v>0</v>
      </c>
      <c r="AF240" s="1593">
        <v>0</v>
      </c>
    </row>
    <row r="241" spans="2:32" outlineLevel="1">
      <c r="B241" s="659" t="s">
        <v>960</v>
      </c>
      <c r="C241" s="646" t="s">
        <v>1471</v>
      </c>
      <c r="D241" s="646">
        <v>42354</v>
      </c>
      <c r="E241" s="646">
        <v>45324</v>
      </c>
      <c r="F241" s="1513" t="s">
        <v>1142</v>
      </c>
      <c r="G241" s="649" t="s">
        <v>680</v>
      </c>
      <c r="H241" s="649" t="s">
        <v>680</v>
      </c>
      <c r="I241" s="713">
        <v>-20</v>
      </c>
      <c r="J241" s="648" t="s">
        <v>1387</v>
      </c>
      <c r="K241" s="715" t="s">
        <v>1235</v>
      </c>
      <c r="L241" s="1524">
        <v>5.8749999999999997E-2</v>
      </c>
      <c r="M241" s="650">
        <v>0</v>
      </c>
      <c r="N241" s="651" t="s">
        <v>419</v>
      </c>
      <c r="O241" s="652">
        <v>1.0919999999999999E-2</v>
      </c>
      <c r="P241" s="655" t="s">
        <v>1388</v>
      </c>
      <c r="Q241" s="656" t="s">
        <v>1432</v>
      </c>
      <c r="R241" s="1502"/>
      <c r="S241" s="1502"/>
      <c r="T241" s="1593">
        <v>0</v>
      </c>
      <c r="U241" s="1593">
        <v>0</v>
      </c>
      <c r="V241" s="1593">
        <v>0</v>
      </c>
      <c r="W241" s="1593">
        <v>0</v>
      </c>
      <c r="X241" s="1179">
        <v>-3.9394494600000001</v>
      </c>
      <c r="Y241" s="1179">
        <v>-1.7</v>
      </c>
      <c r="Z241" s="1593">
        <v>0</v>
      </c>
      <c r="AA241" s="1593">
        <v>0</v>
      </c>
      <c r="AB241" s="1593">
        <v>0</v>
      </c>
      <c r="AC241" s="1593">
        <v>0</v>
      </c>
      <c r="AD241" s="1593">
        <v>0</v>
      </c>
      <c r="AE241" s="1593">
        <v>0</v>
      </c>
      <c r="AF241" s="1593">
        <v>0</v>
      </c>
    </row>
    <row r="242" spans="2:32" outlineLevel="1">
      <c r="B242" s="659" t="s">
        <v>961</v>
      </c>
      <c r="C242" s="646" t="s">
        <v>1472</v>
      </c>
      <c r="D242" s="646">
        <v>42354</v>
      </c>
      <c r="E242" s="646">
        <v>45324</v>
      </c>
      <c r="F242" s="1513" t="s">
        <v>1143</v>
      </c>
      <c r="G242" s="649" t="s">
        <v>680</v>
      </c>
      <c r="H242" s="649" t="s">
        <v>680</v>
      </c>
      <c r="I242" s="713">
        <v>-22</v>
      </c>
      <c r="J242" s="648" t="s">
        <v>1387</v>
      </c>
      <c r="K242" s="715" t="s">
        <v>1235</v>
      </c>
      <c r="L242" s="1524">
        <v>5.8749999999999997E-2</v>
      </c>
      <c r="M242" s="650">
        <v>0</v>
      </c>
      <c r="N242" s="651" t="s">
        <v>419</v>
      </c>
      <c r="O242" s="652">
        <v>9.1400000000000006E-3</v>
      </c>
      <c r="P242" s="655" t="s">
        <v>1388</v>
      </c>
      <c r="Q242" s="656" t="s">
        <v>1432</v>
      </c>
      <c r="R242" s="1502"/>
      <c r="S242" s="1502"/>
      <c r="T242" s="1593">
        <v>0</v>
      </c>
      <c r="U242" s="1593">
        <v>0</v>
      </c>
      <c r="V242" s="1593">
        <v>0</v>
      </c>
      <c r="W242" s="1593">
        <v>0</v>
      </c>
      <c r="X242" s="1179">
        <v>-4.5594228600000006</v>
      </c>
      <c r="Y242" s="1593">
        <v>0</v>
      </c>
      <c r="Z242" s="1593">
        <v>0</v>
      </c>
      <c r="AA242" s="1593">
        <v>0</v>
      </c>
      <c r="AB242" s="1593">
        <v>0</v>
      </c>
      <c r="AC242" s="1593">
        <v>0</v>
      </c>
      <c r="AD242" s="1593">
        <v>0</v>
      </c>
      <c r="AE242" s="1593">
        <v>0</v>
      </c>
      <c r="AF242" s="1593">
        <v>0</v>
      </c>
    </row>
    <row r="243" spans="2:32" outlineLevel="1">
      <c r="B243" s="659" t="s">
        <v>962</v>
      </c>
      <c r="C243" s="646" t="s">
        <v>1236</v>
      </c>
      <c r="D243" s="646">
        <v>37747</v>
      </c>
      <c r="E243" s="646">
        <v>46961</v>
      </c>
      <c r="F243" s="1513" t="s">
        <v>1144</v>
      </c>
      <c r="G243" s="649" t="s">
        <v>680</v>
      </c>
      <c r="H243" s="649" t="s">
        <v>680</v>
      </c>
      <c r="I243" s="713">
        <v>-21</v>
      </c>
      <c r="J243" s="648" t="s">
        <v>1387</v>
      </c>
      <c r="K243" s="715" t="s">
        <v>1235</v>
      </c>
      <c r="L243" s="1524">
        <v>6.5000000000000002E-2</v>
      </c>
      <c r="M243" s="650">
        <v>0</v>
      </c>
      <c r="N243" s="651" t="s">
        <v>419</v>
      </c>
      <c r="O243" s="652">
        <v>1.5890000000000001E-2</v>
      </c>
      <c r="P243" s="655" t="s">
        <v>1388</v>
      </c>
      <c r="Q243" s="656" t="s">
        <v>1452</v>
      </c>
      <c r="R243" s="1502"/>
      <c r="S243" s="1502"/>
      <c r="T243" s="1593">
        <v>0</v>
      </c>
      <c r="U243" s="1593">
        <v>0</v>
      </c>
      <c r="V243" s="1593">
        <v>0</v>
      </c>
      <c r="W243" s="1593">
        <v>0</v>
      </c>
      <c r="X243" s="1593">
        <v>0</v>
      </c>
      <c r="Y243" s="1593">
        <v>0</v>
      </c>
      <c r="Z243" s="1593">
        <v>0</v>
      </c>
      <c r="AA243" s="1593">
        <v>0</v>
      </c>
      <c r="AB243" s="1593">
        <v>0</v>
      </c>
      <c r="AC243" s="1593">
        <v>0</v>
      </c>
      <c r="AD243" s="1593">
        <v>0</v>
      </c>
      <c r="AE243" s="1593">
        <v>0</v>
      </c>
      <c r="AF243" s="1593">
        <v>0</v>
      </c>
    </row>
    <row r="244" spans="2:32" outlineLevel="1">
      <c r="B244" s="659" t="s">
        <v>963</v>
      </c>
      <c r="C244" s="646" t="s">
        <v>1236</v>
      </c>
      <c r="D244" s="646">
        <v>37747</v>
      </c>
      <c r="E244" s="646">
        <v>46961</v>
      </c>
      <c r="F244" s="1513" t="s">
        <v>1145</v>
      </c>
      <c r="G244" s="649" t="s">
        <v>680</v>
      </c>
      <c r="H244" s="649" t="s">
        <v>680</v>
      </c>
      <c r="I244" s="713">
        <v>-23</v>
      </c>
      <c r="J244" s="648" t="s">
        <v>1387</v>
      </c>
      <c r="K244" s="715" t="s">
        <v>1235</v>
      </c>
      <c r="L244" s="1524">
        <v>6.5000000000000002E-2</v>
      </c>
      <c r="M244" s="650">
        <v>0</v>
      </c>
      <c r="N244" s="651" t="s">
        <v>419</v>
      </c>
      <c r="O244" s="652">
        <v>1.5890000000000001E-2</v>
      </c>
      <c r="P244" s="655" t="s">
        <v>1388</v>
      </c>
      <c r="Q244" s="656" t="s">
        <v>1452</v>
      </c>
      <c r="R244" s="1502"/>
      <c r="S244" s="1502"/>
      <c r="T244" s="1593">
        <v>0</v>
      </c>
      <c r="U244" s="1593">
        <v>0</v>
      </c>
      <c r="V244" s="1593">
        <v>0</v>
      </c>
      <c r="W244" s="1593">
        <v>0</v>
      </c>
      <c r="X244" s="1593">
        <v>0</v>
      </c>
      <c r="Y244" s="1593">
        <v>0</v>
      </c>
      <c r="Z244" s="1593">
        <v>0</v>
      </c>
      <c r="AA244" s="1593">
        <v>0</v>
      </c>
      <c r="AB244" s="1593">
        <v>0</v>
      </c>
      <c r="AC244" s="1593">
        <v>0</v>
      </c>
      <c r="AD244" s="1593">
        <v>0</v>
      </c>
      <c r="AE244" s="1593">
        <v>0</v>
      </c>
      <c r="AF244" s="1593">
        <v>0</v>
      </c>
    </row>
    <row r="245" spans="2:32" outlineLevel="1">
      <c r="B245" s="659" t="s">
        <v>964</v>
      </c>
      <c r="C245" s="646" t="s">
        <v>1473</v>
      </c>
      <c r="D245" s="646">
        <v>37747</v>
      </c>
      <c r="E245" s="646">
        <v>46961</v>
      </c>
      <c r="F245" s="1513" t="s">
        <v>1146</v>
      </c>
      <c r="G245" s="649" t="s">
        <v>680</v>
      </c>
      <c r="H245" s="649" t="s">
        <v>680</v>
      </c>
      <c r="I245" s="713">
        <v>-15</v>
      </c>
      <c r="J245" s="648" t="s">
        <v>1387</v>
      </c>
      <c r="K245" s="715" t="s">
        <v>1235</v>
      </c>
      <c r="L245" s="1524">
        <v>6.5000000000000002E-2</v>
      </c>
      <c r="M245" s="650">
        <v>0</v>
      </c>
      <c r="N245" s="651" t="s">
        <v>419</v>
      </c>
      <c r="O245" s="652">
        <v>1.5720000000000001E-2</v>
      </c>
      <c r="P245" s="655" t="s">
        <v>1388</v>
      </c>
      <c r="Q245" s="656" t="s">
        <v>474</v>
      </c>
      <c r="R245" s="1502"/>
      <c r="S245" s="1502"/>
      <c r="T245" s="1593">
        <v>0</v>
      </c>
      <c r="U245" s="1593">
        <v>0</v>
      </c>
      <c r="V245" s="1593">
        <v>0</v>
      </c>
      <c r="W245" s="1593">
        <v>0</v>
      </c>
      <c r="X245" s="1179">
        <v>-5.46264503</v>
      </c>
      <c r="Y245" s="1179">
        <v>-5.4</v>
      </c>
      <c r="Z245" s="1179">
        <v>-5.8</v>
      </c>
      <c r="AA245" s="1179">
        <v>-5.1522266514713717</v>
      </c>
      <c r="AB245" s="1179">
        <v>-4.481927141829452</v>
      </c>
      <c r="AC245" s="1179">
        <v>-3.807812179232767</v>
      </c>
      <c r="AD245" s="1179">
        <v>-3.1480578870664111</v>
      </c>
      <c r="AE245" s="1179">
        <v>-2.499822614261427</v>
      </c>
      <c r="AF245" s="1179">
        <v>-1.8537322103929879</v>
      </c>
    </row>
    <row r="246" spans="2:32" outlineLevel="1">
      <c r="B246" s="659" t="s">
        <v>965</v>
      </c>
      <c r="C246" s="646" t="s">
        <v>1474</v>
      </c>
      <c r="D246" s="646">
        <v>37755</v>
      </c>
      <c r="E246" s="646">
        <v>46961</v>
      </c>
      <c r="F246" s="1513" t="s">
        <v>1147</v>
      </c>
      <c r="G246" s="649" t="s">
        <v>680</v>
      </c>
      <c r="H246" s="649" t="s">
        <v>680</v>
      </c>
      <c r="I246" s="713">
        <v>-19</v>
      </c>
      <c r="J246" s="648" t="s">
        <v>1387</v>
      </c>
      <c r="K246" s="715" t="s">
        <v>1235</v>
      </c>
      <c r="L246" s="1524">
        <v>6.5000000000000002E-2</v>
      </c>
      <c r="M246" s="650">
        <v>0</v>
      </c>
      <c r="N246" s="651" t="s">
        <v>419</v>
      </c>
      <c r="O246" s="652">
        <v>1.6049999999999998E-2</v>
      </c>
      <c r="P246" s="655" t="s">
        <v>1388</v>
      </c>
      <c r="Q246" s="656" t="s">
        <v>474</v>
      </c>
      <c r="R246" s="1502"/>
      <c r="S246" s="1502"/>
      <c r="T246" s="1593">
        <v>0</v>
      </c>
      <c r="U246" s="1593">
        <v>0</v>
      </c>
      <c r="V246" s="1593">
        <v>0</v>
      </c>
      <c r="W246" s="1593">
        <v>0</v>
      </c>
      <c r="X246" s="1179">
        <v>-6.8586658199999997</v>
      </c>
      <c r="Y246" s="1593">
        <v>0</v>
      </c>
      <c r="Z246" s="1593">
        <v>0</v>
      </c>
      <c r="AA246" s="1593">
        <v>0</v>
      </c>
      <c r="AB246" s="1593">
        <v>0</v>
      </c>
      <c r="AC246" s="1593">
        <v>0</v>
      </c>
      <c r="AD246" s="1593">
        <v>0</v>
      </c>
      <c r="AE246" s="1593">
        <v>0</v>
      </c>
      <c r="AF246" s="1593">
        <v>0</v>
      </c>
    </row>
    <row r="247" spans="2:32" outlineLevel="1">
      <c r="B247" s="659" t="s">
        <v>966</v>
      </c>
      <c r="C247" s="646" t="s">
        <v>1475</v>
      </c>
      <c r="D247" s="646">
        <v>37790</v>
      </c>
      <c r="E247" s="646">
        <v>46961</v>
      </c>
      <c r="F247" s="1513" t="s">
        <v>1148</v>
      </c>
      <c r="G247" s="649" t="s">
        <v>680</v>
      </c>
      <c r="H247" s="649" t="s">
        <v>680</v>
      </c>
      <c r="I247" s="713">
        <v>-20</v>
      </c>
      <c r="J247" s="648" t="s">
        <v>1387</v>
      </c>
      <c r="K247" s="715" t="s">
        <v>1235</v>
      </c>
      <c r="L247" s="1524">
        <v>6.5000000000000002E-2</v>
      </c>
      <c r="M247" s="650">
        <v>0</v>
      </c>
      <c r="N247" s="651" t="s">
        <v>419</v>
      </c>
      <c r="O247" s="652">
        <v>1.8350000000000002E-2</v>
      </c>
      <c r="P247" s="655" t="s">
        <v>1388</v>
      </c>
      <c r="Q247" s="656" t="s">
        <v>474</v>
      </c>
      <c r="R247" s="1502"/>
      <c r="S247" s="1502"/>
      <c r="T247" s="1593">
        <v>0</v>
      </c>
      <c r="U247" s="1593">
        <v>0</v>
      </c>
      <c r="V247" s="1593">
        <v>0</v>
      </c>
      <c r="W247" s="1593">
        <v>0</v>
      </c>
      <c r="X247" s="1179">
        <v>-6.77443463</v>
      </c>
      <c r="Y247" s="1593">
        <v>0</v>
      </c>
      <c r="Z247" s="1593">
        <v>0</v>
      </c>
      <c r="AA247" s="1593">
        <v>0</v>
      </c>
      <c r="AB247" s="1593">
        <v>0</v>
      </c>
      <c r="AC247" s="1593">
        <v>0</v>
      </c>
      <c r="AD247" s="1593">
        <v>0</v>
      </c>
      <c r="AE247" s="1593">
        <v>0</v>
      </c>
      <c r="AF247" s="1593">
        <v>0</v>
      </c>
    </row>
    <row r="248" spans="2:32" outlineLevel="1">
      <c r="B248" s="659" t="s">
        <v>967</v>
      </c>
      <c r="C248" s="646" t="s">
        <v>1476</v>
      </c>
      <c r="D248" s="646">
        <v>37791</v>
      </c>
      <c r="E248" s="646">
        <v>46961</v>
      </c>
      <c r="F248" s="1513" t="s">
        <v>1149</v>
      </c>
      <c r="G248" s="649" t="s">
        <v>680</v>
      </c>
      <c r="H248" s="649" t="s">
        <v>680</v>
      </c>
      <c r="I248" s="713">
        <v>-20</v>
      </c>
      <c r="J248" s="648" t="s">
        <v>1387</v>
      </c>
      <c r="K248" s="715" t="s">
        <v>1235</v>
      </c>
      <c r="L248" s="1524">
        <v>6.5000000000000002E-2</v>
      </c>
      <c r="M248" s="650">
        <v>0</v>
      </c>
      <c r="N248" s="651" t="s">
        <v>419</v>
      </c>
      <c r="O248" s="652">
        <v>1.797E-2</v>
      </c>
      <c r="P248" s="655" t="s">
        <v>1388</v>
      </c>
      <c r="Q248" s="656" t="s">
        <v>474</v>
      </c>
      <c r="R248" s="1502"/>
      <c r="S248" s="1502"/>
      <c r="T248" s="1593">
        <v>0</v>
      </c>
      <c r="U248" s="1593">
        <v>0</v>
      </c>
      <c r="V248" s="1593">
        <v>0</v>
      </c>
      <c r="W248" s="1593">
        <v>0</v>
      </c>
      <c r="X248" s="1179">
        <v>-6.8479916599999999</v>
      </c>
      <c r="Y248" s="1593">
        <v>0</v>
      </c>
      <c r="Z248" s="1593">
        <v>0</v>
      </c>
      <c r="AA248" s="1593">
        <v>0</v>
      </c>
      <c r="AB248" s="1593">
        <v>0</v>
      </c>
      <c r="AC248" s="1593">
        <v>0</v>
      </c>
      <c r="AD248" s="1593">
        <v>0</v>
      </c>
      <c r="AE248" s="1593">
        <v>0</v>
      </c>
      <c r="AF248" s="1593">
        <v>0</v>
      </c>
    </row>
    <row r="249" spans="2:32" outlineLevel="1">
      <c r="B249" s="659" t="s">
        <v>968</v>
      </c>
      <c r="C249" s="646" t="s">
        <v>1236</v>
      </c>
      <c r="D249" s="646">
        <v>37798</v>
      </c>
      <c r="E249" s="646">
        <v>46961</v>
      </c>
      <c r="F249" s="1513" t="s">
        <v>1150</v>
      </c>
      <c r="G249" s="649" t="s">
        <v>680</v>
      </c>
      <c r="H249" s="649" t="s">
        <v>680</v>
      </c>
      <c r="I249" s="713">
        <v>-17</v>
      </c>
      <c r="J249" s="648" t="s">
        <v>1387</v>
      </c>
      <c r="K249" s="715" t="s">
        <v>1235</v>
      </c>
      <c r="L249" s="1524">
        <v>6.5000000000000002E-2</v>
      </c>
      <c r="M249" s="650">
        <v>0</v>
      </c>
      <c r="N249" s="651" t="s">
        <v>419</v>
      </c>
      <c r="O249" s="652">
        <v>1.7069999999999998E-2</v>
      </c>
      <c r="P249" s="655" t="s">
        <v>1388</v>
      </c>
      <c r="Q249" s="656" t="s">
        <v>1452</v>
      </c>
      <c r="R249" s="1502"/>
      <c r="S249" s="1502"/>
      <c r="T249" s="1593">
        <v>0</v>
      </c>
      <c r="U249" s="1593">
        <v>0</v>
      </c>
      <c r="V249" s="1593">
        <v>0</v>
      </c>
      <c r="W249" s="1593">
        <v>0</v>
      </c>
      <c r="X249" s="1593">
        <v>0</v>
      </c>
      <c r="Y249" s="1593">
        <v>0</v>
      </c>
      <c r="Z249" s="1593">
        <v>0</v>
      </c>
      <c r="AA249" s="1593">
        <v>0</v>
      </c>
      <c r="AB249" s="1593">
        <v>0</v>
      </c>
      <c r="AC249" s="1593">
        <v>0</v>
      </c>
      <c r="AD249" s="1593">
        <v>0</v>
      </c>
      <c r="AE249" s="1593">
        <v>0</v>
      </c>
      <c r="AF249" s="1593">
        <v>0</v>
      </c>
    </row>
    <row r="250" spans="2:32" outlineLevel="1">
      <c r="B250" s="659" t="s">
        <v>969</v>
      </c>
      <c r="C250" s="646" t="s">
        <v>1477</v>
      </c>
      <c r="D250" s="646">
        <v>37818</v>
      </c>
      <c r="E250" s="646">
        <v>46961</v>
      </c>
      <c r="F250" s="1513" t="s">
        <v>1151</v>
      </c>
      <c r="G250" s="649" t="s">
        <v>680</v>
      </c>
      <c r="H250" s="649" t="s">
        <v>680</v>
      </c>
      <c r="I250" s="713">
        <v>-18</v>
      </c>
      <c r="J250" s="648" t="s">
        <v>1387</v>
      </c>
      <c r="K250" s="715" t="s">
        <v>1235</v>
      </c>
      <c r="L250" s="1524">
        <v>6.5000000000000002E-2</v>
      </c>
      <c r="M250" s="650">
        <v>0</v>
      </c>
      <c r="N250" s="651" t="s">
        <v>419</v>
      </c>
      <c r="O250" s="652">
        <v>1.555E-2</v>
      </c>
      <c r="P250" s="655" t="s">
        <v>1388</v>
      </c>
      <c r="Q250" s="656" t="s">
        <v>474</v>
      </c>
      <c r="R250" s="1502"/>
      <c r="S250" s="1502"/>
      <c r="T250" s="1593">
        <v>0</v>
      </c>
      <c r="U250" s="1593">
        <v>0</v>
      </c>
      <c r="V250" s="1593">
        <v>0</v>
      </c>
      <c r="W250" s="1593">
        <v>0</v>
      </c>
      <c r="X250" s="1179">
        <v>-6.5847904700000006</v>
      </c>
      <c r="Y250" s="1593">
        <v>0</v>
      </c>
      <c r="Z250" s="1593">
        <v>0</v>
      </c>
      <c r="AA250" s="1593">
        <v>0</v>
      </c>
      <c r="AB250" s="1593">
        <v>0</v>
      </c>
      <c r="AC250" s="1593">
        <v>0</v>
      </c>
      <c r="AD250" s="1593">
        <v>0</v>
      </c>
      <c r="AE250" s="1593">
        <v>0</v>
      </c>
      <c r="AF250" s="1593">
        <v>0</v>
      </c>
    </row>
    <row r="251" spans="2:32" outlineLevel="1">
      <c r="B251" s="659" t="s">
        <v>970</v>
      </c>
      <c r="C251" s="646" t="s">
        <v>1478</v>
      </c>
      <c r="D251" s="646">
        <v>38622</v>
      </c>
      <c r="E251" s="646">
        <v>46961</v>
      </c>
      <c r="F251" s="1513" t="s">
        <v>1152</v>
      </c>
      <c r="G251" s="649" t="s">
        <v>680</v>
      </c>
      <c r="H251" s="649" t="s">
        <v>680</v>
      </c>
      <c r="I251" s="713">
        <v>-14</v>
      </c>
      <c r="J251" s="648" t="s">
        <v>1387</v>
      </c>
      <c r="K251" s="715" t="s">
        <v>1235</v>
      </c>
      <c r="L251" s="1524">
        <v>6.5000000000000002E-2</v>
      </c>
      <c r="M251" s="650">
        <v>0</v>
      </c>
      <c r="N251" s="651" t="s">
        <v>419</v>
      </c>
      <c r="O251" s="652">
        <v>1.9025E-2</v>
      </c>
      <c r="P251" s="655" t="s">
        <v>1388</v>
      </c>
      <c r="Q251" s="656" t="s">
        <v>474</v>
      </c>
      <c r="R251" s="1502"/>
      <c r="S251" s="1502"/>
      <c r="T251" s="1593">
        <v>0</v>
      </c>
      <c r="U251" s="1593">
        <v>0</v>
      </c>
      <c r="V251" s="1593">
        <v>0</v>
      </c>
      <c r="W251" s="1593">
        <v>0</v>
      </c>
      <c r="X251" s="1179">
        <v>-4.6506418800000002</v>
      </c>
      <c r="Y251" s="1179">
        <v>-4.7</v>
      </c>
      <c r="Z251" s="1179">
        <v>-5.0999999999999996</v>
      </c>
      <c r="AA251" s="1179">
        <v>-4.5415547704861456</v>
      </c>
      <c r="AB251" s="1179">
        <v>-3.9622118954870205</v>
      </c>
      <c r="AC251" s="1179">
        <v>-3.3793079229455847</v>
      </c>
      <c r="AD251" s="1179">
        <v>-2.8099340071154648</v>
      </c>
      <c r="AE251" s="1179">
        <v>-2.2511844249846589</v>
      </c>
      <c r="AF251" s="1179">
        <v>-1.6944367138848118</v>
      </c>
    </row>
    <row r="252" spans="2:32" outlineLevel="1">
      <c r="B252" s="659" t="s">
        <v>971</v>
      </c>
      <c r="C252" s="646" t="s">
        <v>1479</v>
      </c>
      <c r="D252" s="646">
        <v>38628</v>
      </c>
      <c r="E252" s="646">
        <v>46961</v>
      </c>
      <c r="F252" s="1513" t="s">
        <v>1153</v>
      </c>
      <c r="G252" s="649" t="s">
        <v>680</v>
      </c>
      <c r="H252" s="649" t="s">
        <v>680</v>
      </c>
      <c r="I252" s="713">
        <v>-15</v>
      </c>
      <c r="J252" s="648" t="s">
        <v>1387</v>
      </c>
      <c r="K252" s="715" t="s">
        <v>1235</v>
      </c>
      <c r="L252" s="1524">
        <v>6.5000000000000002E-2</v>
      </c>
      <c r="M252" s="650">
        <v>0</v>
      </c>
      <c r="N252" s="651" t="s">
        <v>419</v>
      </c>
      <c r="O252" s="652">
        <v>1.9040000000000001E-2</v>
      </c>
      <c r="P252" s="655" t="s">
        <v>1388</v>
      </c>
      <c r="Q252" s="656" t="s">
        <v>1429</v>
      </c>
      <c r="R252" s="1502"/>
      <c r="S252" s="1502"/>
      <c r="T252" s="1593">
        <v>0</v>
      </c>
      <c r="U252" s="1593">
        <v>0</v>
      </c>
      <c r="V252" s="1593">
        <v>0</v>
      </c>
      <c r="W252" s="1593">
        <v>0</v>
      </c>
      <c r="X252" s="1179">
        <v>-5.0206447099999991</v>
      </c>
      <c r="Y252" s="1593">
        <v>0</v>
      </c>
      <c r="Z252" s="1593">
        <v>0</v>
      </c>
      <c r="AA252" s="1593">
        <v>0</v>
      </c>
      <c r="AB252" s="1593">
        <v>0</v>
      </c>
      <c r="AC252" s="1593">
        <v>0</v>
      </c>
      <c r="AD252" s="1593">
        <v>0</v>
      </c>
      <c r="AE252" s="1593">
        <v>0</v>
      </c>
      <c r="AF252" s="1593">
        <v>0</v>
      </c>
    </row>
    <row r="253" spans="2:32" outlineLevel="1">
      <c r="B253" s="659" t="s">
        <v>972</v>
      </c>
      <c r="C253" s="646" t="s">
        <v>1480</v>
      </c>
      <c r="D253" s="646">
        <v>39811</v>
      </c>
      <c r="E253" s="646">
        <v>46961</v>
      </c>
      <c r="F253" s="1513" t="s">
        <v>1154</v>
      </c>
      <c r="G253" s="649" t="s">
        <v>680</v>
      </c>
      <c r="H253" s="649" t="s">
        <v>680</v>
      </c>
      <c r="I253" s="713">
        <v>-20</v>
      </c>
      <c r="J253" s="648" t="s">
        <v>1460</v>
      </c>
      <c r="K253" s="715" t="s">
        <v>419</v>
      </c>
      <c r="L253" s="1524">
        <v>1.9400000000000001E-2</v>
      </c>
      <c r="M253" s="650" t="s">
        <v>1388</v>
      </c>
      <c r="N253" s="651" t="s">
        <v>1235</v>
      </c>
      <c r="O253" s="652">
        <v>6.5000000000000002E-2</v>
      </c>
      <c r="P253" s="655">
        <v>0</v>
      </c>
      <c r="Q253" s="656" t="s">
        <v>1399</v>
      </c>
      <c r="R253" s="1502"/>
      <c r="S253" s="1502"/>
      <c r="T253" s="1593">
        <v>0</v>
      </c>
      <c r="U253" s="1593">
        <v>0</v>
      </c>
      <c r="V253" s="1593">
        <v>0</v>
      </c>
      <c r="W253" s="1593">
        <v>0</v>
      </c>
      <c r="X253" s="1179">
        <v>6.3999373300000002</v>
      </c>
      <c r="Y253" s="1179">
        <v>6.5</v>
      </c>
      <c r="Z253" s="1179">
        <v>7.3</v>
      </c>
      <c r="AA253" s="1179">
        <v>6.5097005644480177</v>
      </c>
      <c r="AB253" s="1179">
        <v>5.689567888111462</v>
      </c>
      <c r="AC253" s="1179">
        <v>4.8643479313158817</v>
      </c>
      <c r="AD253" s="1179">
        <v>4.0584771790189516</v>
      </c>
      <c r="AE253" s="1179">
        <v>3.2677634958101085</v>
      </c>
      <c r="AF253" s="1179">
        <v>2.4799096240230645</v>
      </c>
    </row>
    <row r="254" spans="2:32" outlineLevel="1">
      <c r="B254" s="659" t="s">
        <v>973</v>
      </c>
      <c r="C254" s="646" t="s">
        <v>1481</v>
      </c>
      <c r="D254" s="646">
        <v>40309</v>
      </c>
      <c r="E254" s="646">
        <v>46961</v>
      </c>
      <c r="F254" s="1513" t="s">
        <v>1155</v>
      </c>
      <c r="G254" s="649" t="s">
        <v>680</v>
      </c>
      <c r="H254" s="649" t="s">
        <v>680</v>
      </c>
      <c r="I254" s="713">
        <v>-65</v>
      </c>
      <c r="J254" s="648" t="s">
        <v>1387</v>
      </c>
      <c r="K254" s="715" t="s">
        <v>1235</v>
      </c>
      <c r="L254" s="1524">
        <v>6.5000000000000002E-2</v>
      </c>
      <c r="M254" s="650">
        <v>0</v>
      </c>
      <c r="N254" s="651" t="s">
        <v>419</v>
      </c>
      <c r="O254" s="652">
        <v>2.2575000000000001E-2</v>
      </c>
      <c r="P254" s="655" t="s">
        <v>1388</v>
      </c>
      <c r="Q254" s="656" t="s">
        <v>1463</v>
      </c>
      <c r="R254" s="1502"/>
      <c r="S254" s="1502"/>
      <c r="T254" s="1593">
        <v>0</v>
      </c>
      <c r="U254" s="1593">
        <v>0</v>
      </c>
      <c r="V254" s="1593">
        <v>0</v>
      </c>
      <c r="W254" s="1593">
        <v>0</v>
      </c>
      <c r="X254" s="1179">
        <v>-19.02190972</v>
      </c>
      <c r="Y254" s="1179">
        <v>-19.399999999999999</v>
      </c>
      <c r="Z254" s="1179">
        <v>-21.2</v>
      </c>
      <c r="AA254" s="1179">
        <v>-18.837336413068918</v>
      </c>
      <c r="AB254" s="1179">
        <v>-16.378280224325938</v>
      </c>
      <c r="AC254" s="1179">
        <v>-13.902690366259637</v>
      </c>
      <c r="AD254" s="1179">
        <v>-11.490550824943458</v>
      </c>
      <c r="AE254" s="1179">
        <v>-9.1271063329350479</v>
      </c>
      <c r="AF254" s="1179">
        <v>-6.7729562324474877</v>
      </c>
    </row>
    <row r="255" spans="2:32" outlineLevel="1">
      <c r="B255" s="659" t="s">
        <v>974</v>
      </c>
      <c r="C255" s="646" t="s">
        <v>1482</v>
      </c>
      <c r="D255" s="646">
        <v>40309</v>
      </c>
      <c r="E255" s="646">
        <v>46961</v>
      </c>
      <c r="F255" s="1513" t="s">
        <v>1156</v>
      </c>
      <c r="G255" s="649" t="s">
        <v>680</v>
      </c>
      <c r="H255" s="649" t="s">
        <v>680</v>
      </c>
      <c r="I255" s="713">
        <v>-60</v>
      </c>
      <c r="J255" s="648" t="s">
        <v>1387</v>
      </c>
      <c r="K255" s="715" t="s">
        <v>1235</v>
      </c>
      <c r="L255" s="1524">
        <v>6.5000000000000002E-2</v>
      </c>
      <c r="M255" s="650">
        <v>0</v>
      </c>
      <c r="N255" s="651" t="s">
        <v>419</v>
      </c>
      <c r="O255" s="652">
        <v>2.2759999999999999E-2</v>
      </c>
      <c r="P255" s="655" t="s">
        <v>1388</v>
      </c>
      <c r="Q255" s="656" t="s">
        <v>474</v>
      </c>
      <c r="R255" s="1502"/>
      <c r="S255" s="1502"/>
      <c r="T255" s="1593">
        <v>0</v>
      </c>
      <c r="U255" s="1593">
        <v>0</v>
      </c>
      <c r="V255" s="1593">
        <v>0</v>
      </c>
      <c r="W255" s="1593">
        <v>0</v>
      </c>
      <c r="X255" s="1179">
        <v>-17.762357640000001</v>
      </c>
      <c r="Y255" s="1179">
        <v>-18</v>
      </c>
      <c r="Z255" s="1179">
        <v>-19.8</v>
      </c>
      <c r="AA255" s="1179">
        <v>-17.630149349003091</v>
      </c>
      <c r="AB255" s="1179">
        <v>-15.371351316954751</v>
      </c>
      <c r="AC255" s="1179">
        <v>-13.097291453087351</v>
      </c>
      <c r="AD255" s="1179">
        <v>-10.881831511012901</v>
      </c>
      <c r="AE255" s="1179">
        <v>-8.711290433529232</v>
      </c>
      <c r="AF255" s="1179">
        <v>-6.5493288077282319</v>
      </c>
    </row>
    <row r="256" spans="2:32" outlineLevel="1">
      <c r="B256" s="659" t="s">
        <v>975</v>
      </c>
      <c r="C256" s="646" t="s">
        <v>1483</v>
      </c>
      <c r="D256" s="646">
        <v>40401</v>
      </c>
      <c r="E256" s="646">
        <v>46961</v>
      </c>
      <c r="F256" s="1513" t="s">
        <v>1157</v>
      </c>
      <c r="G256" s="649" t="s">
        <v>680</v>
      </c>
      <c r="H256" s="649" t="s">
        <v>680</v>
      </c>
      <c r="I256" s="713">
        <v>-125</v>
      </c>
      <c r="J256" s="648" t="s">
        <v>1460</v>
      </c>
      <c r="K256" s="715" t="s">
        <v>419</v>
      </c>
      <c r="L256" s="1524">
        <v>2.2575000000000001E-2</v>
      </c>
      <c r="M256" s="650" t="s">
        <v>1388</v>
      </c>
      <c r="N256" s="651" t="s">
        <v>1235</v>
      </c>
      <c r="O256" s="652">
        <v>6.5000000000000002E-2</v>
      </c>
      <c r="P256" s="655">
        <v>0</v>
      </c>
      <c r="Q256" s="656" t="s">
        <v>1429</v>
      </c>
      <c r="R256" s="1502"/>
      <c r="S256" s="1502"/>
      <c r="T256" s="1593">
        <v>0</v>
      </c>
      <c r="U256" s="1593">
        <v>0</v>
      </c>
      <c r="V256" s="1593">
        <v>0</v>
      </c>
      <c r="W256" s="1593">
        <v>0</v>
      </c>
      <c r="X256" s="1179">
        <v>37.526564710000002</v>
      </c>
      <c r="Y256" s="1179">
        <v>38.200000000000003</v>
      </c>
      <c r="Z256" s="1179">
        <v>30.6</v>
      </c>
      <c r="AA256" s="1179">
        <v>27.29227097020809</v>
      </c>
      <c r="AB256" s="1179">
        <v>23.849592300752448</v>
      </c>
      <c r="AC256" s="1179">
        <v>20.38376650815577</v>
      </c>
      <c r="AD256" s="1179">
        <v>17.006771153558208</v>
      </c>
      <c r="AE256" s="1179">
        <v>13.697948861493689</v>
      </c>
      <c r="AF256" s="1179">
        <v>10.402138728818759</v>
      </c>
    </row>
    <row r="257" spans="2:32" outlineLevel="1">
      <c r="B257" s="659" t="s">
        <v>976</v>
      </c>
      <c r="C257" s="646" t="s">
        <v>1484</v>
      </c>
      <c r="D257" s="646">
        <v>40529</v>
      </c>
      <c r="E257" s="646">
        <v>46961</v>
      </c>
      <c r="F257" s="1513" t="s">
        <v>1158</v>
      </c>
      <c r="G257" s="649" t="s">
        <v>680</v>
      </c>
      <c r="H257" s="649" t="s">
        <v>680</v>
      </c>
      <c r="I257" s="713">
        <v>-100</v>
      </c>
      <c r="J257" s="648" t="s">
        <v>1460</v>
      </c>
      <c r="K257" s="715" t="s">
        <v>419</v>
      </c>
      <c r="L257" s="1524">
        <v>2.3275000000000001E-2</v>
      </c>
      <c r="M257" s="650" t="s">
        <v>1388</v>
      </c>
      <c r="N257" s="651" t="s">
        <v>1235</v>
      </c>
      <c r="O257" s="652">
        <v>6.5000000000000002E-2</v>
      </c>
      <c r="P257" s="655">
        <v>0</v>
      </c>
      <c r="Q257" s="656" t="s">
        <v>474</v>
      </c>
      <c r="R257" s="1502"/>
      <c r="S257" s="1502"/>
      <c r="T257" s="1593">
        <v>0</v>
      </c>
      <c r="U257" s="1593">
        <v>0</v>
      </c>
      <c r="V257" s="1593">
        <v>0</v>
      </c>
      <c r="W257" s="1593">
        <v>0</v>
      </c>
      <c r="X257" s="1179">
        <v>29.105483680000003</v>
      </c>
      <c r="Y257" s="1593">
        <v>0</v>
      </c>
      <c r="Z257" s="1593">
        <v>0</v>
      </c>
      <c r="AA257" s="1593">
        <v>0</v>
      </c>
      <c r="AB257" s="1593">
        <v>0</v>
      </c>
      <c r="AC257" s="1593">
        <v>0</v>
      </c>
      <c r="AD257" s="1593">
        <v>0</v>
      </c>
      <c r="AE257" s="1593">
        <v>0</v>
      </c>
      <c r="AF257" s="1593">
        <v>0</v>
      </c>
    </row>
    <row r="258" spans="2:32" outlineLevel="1">
      <c r="B258" s="659" t="s">
        <v>977</v>
      </c>
      <c r="C258" s="646" t="s">
        <v>1485</v>
      </c>
      <c r="D258" s="646">
        <v>41717</v>
      </c>
      <c r="E258" s="646">
        <v>46961</v>
      </c>
      <c r="F258" s="1513" t="s">
        <v>1159</v>
      </c>
      <c r="G258" s="649" t="s">
        <v>680</v>
      </c>
      <c r="H258" s="649" t="s">
        <v>680</v>
      </c>
      <c r="I258" s="713">
        <v>-19</v>
      </c>
      <c r="J258" s="648" t="s">
        <v>1460</v>
      </c>
      <c r="K258" s="715" t="s">
        <v>419</v>
      </c>
      <c r="L258" s="1524">
        <v>1.4999999999999999E-2</v>
      </c>
      <c r="M258" s="650" t="s">
        <v>1388</v>
      </c>
      <c r="N258" s="651" t="s">
        <v>1235</v>
      </c>
      <c r="O258" s="652">
        <v>6.5000000000000002E-2</v>
      </c>
      <c r="P258" s="655">
        <v>0</v>
      </c>
      <c r="Q258" s="656" t="s">
        <v>1414</v>
      </c>
      <c r="R258" s="1502"/>
      <c r="S258" s="1502"/>
      <c r="T258" s="1593">
        <v>0</v>
      </c>
      <c r="U258" s="1593">
        <v>0</v>
      </c>
      <c r="V258" s="1593">
        <v>0</v>
      </c>
      <c r="W258" s="1593">
        <v>0</v>
      </c>
      <c r="X258" s="1179">
        <v>7.1085638000000015</v>
      </c>
      <c r="Y258" s="1179">
        <v>7.1</v>
      </c>
      <c r="Z258" s="1593">
        <v>0</v>
      </c>
      <c r="AA258" s="1593">
        <v>0</v>
      </c>
      <c r="AB258" s="1593">
        <v>0</v>
      </c>
      <c r="AC258" s="1593">
        <v>0</v>
      </c>
      <c r="AD258" s="1593">
        <v>0</v>
      </c>
      <c r="AE258" s="1593">
        <v>0</v>
      </c>
      <c r="AF258" s="1593">
        <v>0</v>
      </c>
    </row>
    <row r="259" spans="2:32" outlineLevel="1">
      <c r="B259" s="659" t="s">
        <v>978</v>
      </c>
      <c r="C259" s="646" t="s">
        <v>1486</v>
      </c>
      <c r="D259" s="646">
        <v>42354</v>
      </c>
      <c r="E259" s="646">
        <v>46961</v>
      </c>
      <c r="F259" s="1513" t="s">
        <v>1160</v>
      </c>
      <c r="G259" s="649" t="s">
        <v>680</v>
      </c>
      <c r="H259" s="649" t="s">
        <v>680</v>
      </c>
      <c r="I259" s="713">
        <v>-21</v>
      </c>
      <c r="J259" s="648" t="s">
        <v>1387</v>
      </c>
      <c r="K259" s="715" t="s">
        <v>1235</v>
      </c>
      <c r="L259" s="1524">
        <v>6.5000000000000002E-2</v>
      </c>
      <c r="M259" s="650">
        <v>0</v>
      </c>
      <c r="N259" s="651" t="s">
        <v>419</v>
      </c>
      <c r="O259" s="652">
        <v>1.5890000000000001E-2</v>
      </c>
      <c r="P259" s="655" t="s">
        <v>1388</v>
      </c>
      <c r="Q259" s="656" t="s">
        <v>1432</v>
      </c>
      <c r="R259" s="1502"/>
      <c r="S259" s="1502"/>
      <c r="T259" s="1593">
        <v>0</v>
      </c>
      <c r="U259" s="1593">
        <v>0</v>
      </c>
      <c r="V259" s="1593">
        <v>0</v>
      </c>
      <c r="W259" s="1593">
        <v>0</v>
      </c>
      <c r="X259" s="1179">
        <v>-7.6682798200000004</v>
      </c>
      <c r="Y259" s="1593">
        <v>0</v>
      </c>
      <c r="Z259" s="1593">
        <v>0</v>
      </c>
      <c r="AA259" s="1593">
        <v>0</v>
      </c>
      <c r="AB259" s="1593">
        <v>0</v>
      </c>
      <c r="AC259" s="1593">
        <v>0</v>
      </c>
      <c r="AD259" s="1593">
        <v>0</v>
      </c>
      <c r="AE259" s="1593">
        <v>0</v>
      </c>
      <c r="AF259" s="1593">
        <v>0</v>
      </c>
    </row>
    <row r="260" spans="2:32" outlineLevel="1">
      <c r="B260" s="659" t="s">
        <v>979</v>
      </c>
      <c r="C260" s="646" t="s">
        <v>1487</v>
      </c>
      <c r="D260" s="646">
        <v>42354</v>
      </c>
      <c r="E260" s="646">
        <v>46961</v>
      </c>
      <c r="F260" s="1513" t="s">
        <v>1161</v>
      </c>
      <c r="G260" s="649" t="s">
        <v>680</v>
      </c>
      <c r="H260" s="649" t="s">
        <v>680</v>
      </c>
      <c r="I260" s="713">
        <v>-23</v>
      </c>
      <c r="J260" s="648" t="s">
        <v>1387</v>
      </c>
      <c r="K260" s="715" t="s">
        <v>1235</v>
      </c>
      <c r="L260" s="1524">
        <v>6.5000000000000002E-2</v>
      </c>
      <c r="M260" s="650">
        <v>0</v>
      </c>
      <c r="N260" s="651" t="s">
        <v>419</v>
      </c>
      <c r="O260" s="652">
        <v>1.5890000000000001E-2</v>
      </c>
      <c r="P260" s="655" t="s">
        <v>1388</v>
      </c>
      <c r="Q260" s="656" t="s">
        <v>1432</v>
      </c>
      <c r="R260" s="1502"/>
      <c r="S260" s="1502"/>
      <c r="T260" s="1593">
        <v>0</v>
      </c>
      <c r="U260" s="1593">
        <v>0</v>
      </c>
      <c r="V260" s="1593">
        <v>0</v>
      </c>
      <c r="W260" s="1593">
        <v>0</v>
      </c>
      <c r="X260" s="1179">
        <v>-8.3985921600000015</v>
      </c>
      <c r="Y260" s="1593">
        <v>0</v>
      </c>
      <c r="Z260" s="1593">
        <v>0</v>
      </c>
      <c r="AA260" s="1593">
        <v>0</v>
      </c>
      <c r="AB260" s="1593">
        <v>0</v>
      </c>
      <c r="AC260" s="1593">
        <v>0</v>
      </c>
      <c r="AD260" s="1593">
        <v>0</v>
      </c>
      <c r="AE260" s="1593">
        <v>0</v>
      </c>
      <c r="AF260" s="1593">
        <v>0</v>
      </c>
    </row>
    <row r="261" spans="2:32" outlineLevel="1">
      <c r="B261" s="659" t="s">
        <v>980</v>
      </c>
      <c r="C261" s="646" t="s">
        <v>1488</v>
      </c>
      <c r="D261" s="646">
        <v>42354</v>
      </c>
      <c r="E261" s="646">
        <v>46961</v>
      </c>
      <c r="F261" s="1513" t="s">
        <v>1162</v>
      </c>
      <c r="G261" s="649" t="s">
        <v>680</v>
      </c>
      <c r="H261" s="649" t="s">
        <v>680</v>
      </c>
      <c r="I261" s="713">
        <v>-17</v>
      </c>
      <c r="J261" s="648" t="s">
        <v>1387</v>
      </c>
      <c r="K261" s="715" t="s">
        <v>1235</v>
      </c>
      <c r="L261" s="1524">
        <v>6.5000000000000002E-2</v>
      </c>
      <c r="M261" s="650">
        <v>0</v>
      </c>
      <c r="N261" s="651" t="s">
        <v>419</v>
      </c>
      <c r="O261" s="652">
        <v>1.7069999999999998E-2</v>
      </c>
      <c r="P261" s="655" t="s">
        <v>1388</v>
      </c>
      <c r="Q261" s="656" t="s">
        <v>1432</v>
      </c>
      <c r="R261" s="1502"/>
      <c r="S261" s="1502"/>
      <c r="T261" s="1593">
        <v>0</v>
      </c>
      <c r="U261" s="1593">
        <v>0</v>
      </c>
      <c r="V261" s="1593">
        <v>0</v>
      </c>
      <c r="W261" s="1593">
        <v>0</v>
      </c>
      <c r="X261" s="1179">
        <v>-6.0120568200000006</v>
      </c>
      <c r="Y261" s="1593">
        <v>0</v>
      </c>
      <c r="Z261" s="1593">
        <v>0</v>
      </c>
      <c r="AA261" s="1593">
        <v>0</v>
      </c>
      <c r="AB261" s="1593">
        <v>0</v>
      </c>
      <c r="AC261" s="1593">
        <v>0</v>
      </c>
      <c r="AD261" s="1593">
        <v>0</v>
      </c>
      <c r="AE261" s="1593">
        <v>0</v>
      </c>
      <c r="AF261" s="1593">
        <v>0</v>
      </c>
    </row>
    <row r="262" spans="2:32" outlineLevel="1">
      <c r="B262" s="659" t="s">
        <v>981</v>
      </c>
      <c r="C262" s="646" t="s">
        <v>1489</v>
      </c>
      <c r="D262" s="646">
        <v>38401</v>
      </c>
      <c r="E262" s="646">
        <v>49369</v>
      </c>
      <c r="F262" s="1513" t="s">
        <v>1163</v>
      </c>
      <c r="G262" s="649" t="s">
        <v>680</v>
      </c>
      <c r="H262" s="649" t="s">
        <v>680</v>
      </c>
      <c r="I262" s="713">
        <v>-40</v>
      </c>
      <c r="J262" s="648" t="s">
        <v>1387</v>
      </c>
      <c r="K262" s="715" t="s">
        <v>1235</v>
      </c>
      <c r="L262" s="1524">
        <v>0.05</v>
      </c>
      <c r="M262" s="650">
        <v>0</v>
      </c>
      <c r="N262" s="651" t="s">
        <v>419</v>
      </c>
      <c r="O262" s="652">
        <v>2.2750000000000001E-3</v>
      </c>
      <c r="P262" s="655" t="s">
        <v>1388</v>
      </c>
      <c r="Q262" s="656" t="s">
        <v>474</v>
      </c>
      <c r="R262" s="1502"/>
      <c r="S262" s="1502"/>
      <c r="T262" s="1593">
        <v>0</v>
      </c>
      <c r="U262" s="1593">
        <v>0</v>
      </c>
      <c r="V262" s="1593">
        <v>0</v>
      </c>
      <c r="W262" s="1593">
        <v>0</v>
      </c>
      <c r="X262" s="1179">
        <v>-18.935279999999999</v>
      </c>
      <c r="Y262" s="1179">
        <v>-19.399999999999999</v>
      </c>
      <c r="Z262" s="1179">
        <v>-23.1</v>
      </c>
      <c r="AA262" s="1179">
        <v>-21.414921487637002</v>
      </c>
      <c r="AB262" s="1179">
        <v>-19.689471003615264</v>
      </c>
      <c r="AC262" s="1179">
        <v>-17.951558223975834</v>
      </c>
      <c r="AD262" s="1179">
        <v>-16.258243886583994</v>
      </c>
      <c r="AE262" s="1179">
        <v>-14.587872991098545</v>
      </c>
      <c r="AF262" s="1179">
        <v>-12.928200509522254</v>
      </c>
    </row>
    <row r="263" spans="2:32" outlineLevel="1">
      <c r="B263" s="659" t="s">
        <v>982</v>
      </c>
      <c r="C263" s="646" t="s">
        <v>1236</v>
      </c>
      <c r="D263" s="646">
        <v>38834</v>
      </c>
      <c r="E263" s="646">
        <v>49369</v>
      </c>
      <c r="F263" s="1513" t="s">
        <v>1164</v>
      </c>
      <c r="G263" s="649" t="s">
        <v>680</v>
      </c>
      <c r="H263" s="649" t="s">
        <v>680</v>
      </c>
      <c r="I263" s="713">
        <v>-13</v>
      </c>
      <c r="J263" s="648" t="s">
        <v>1387</v>
      </c>
      <c r="K263" s="715" t="s">
        <v>1235</v>
      </c>
      <c r="L263" s="1524">
        <v>0.05</v>
      </c>
      <c r="M263" s="650">
        <v>0</v>
      </c>
      <c r="N263" s="651" t="s">
        <v>419</v>
      </c>
      <c r="O263" s="652">
        <v>2.82E-3</v>
      </c>
      <c r="P263" s="655" t="s">
        <v>1388</v>
      </c>
      <c r="Q263" s="656" t="s">
        <v>1452</v>
      </c>
      <c r="R263" s="1502"/>
      <c r="S263" s="1502"/>
      <c r="T263" s="1593">
        <v>0</v>
      </c>
      <c r="U263" s="1593">
        <v>0</v>
      </c>
      <c r="V263" s="1593">
        <v>0</v>
      </c>
      <c r="W263" s="1593">
        <v>0</v>
      </c>
      <c r="X263" s="1593">
        <v>0</v>
      </c>
      <c r="Y263" s="1593">
        <v>0</v>
      </c>
      <c r="Z263" s="1593">
        <v>0</v>
      </c>
      <c r="AA263" s="1593">
        <v>0</v>
      </c>
      <c r="AB263" s="1593">
        <v>0</v>
      </c>
      <c r="AC263" s="1593">
        <v>0</v>
      </c>
      <c r="AD263" s="1593">
        <v>0</v>
      </c>
      <c r="AE263" s="1593">
        <v>0</v>
      </c>
      <c r="AF263" s="1593">
        <v>0</v>
      </c>
    </row>
    <row r="264" spans="2:32" outlineLevel="1">
      <c r="B264" s="659" t="s">
        <v>983</v>
      </c>
      <c r="C264" s="646" t="s">
        <v>1490</v>
      </c>
      <c r="D264" s="646">
        <v>40311</v>
      </c>
      <c r="E264" s="646">
        <v>49369</v>
      </c>
      <c r="F264" s="1513" t="s">
        <v>1165</v>
      </c>
      <c r="G264" s="649" t="s">
        <v>680</v>
      </c>
      <c r="H264" s="649" t="s">
        <v>680</v>
      </c>
      <c r="I264" s="713">
        <v>-20</v>
      </c>
      <c r="J264" s="648" t="s">
        <v>1387</v>
      </c>
      <c r="K264" s="715" t="s">
        <v>1235</v>
      </c>
      <c r="L264" s="1524">
        <v>0.05</v>
      </c>
      <c r="M264" s="650">
        <v>0</v>
      </c>
      <c r="N264" s="651" t="s">
        <v>419</v>
      </c>
      <c r="O264" s="652">
        <v>8.6999999999999994E-3</v>
      </c>
      <c r="P264" s="655" t="s">
        <v>1388</v>
      </c>
      <c r="Q264" s="656" t="s">
        <v>1463</v>
      </c>
      <c r="R264" s="1502"/>
      <c r="S264" s="1502"/>
      <c r="T264" s="1593">
        <v>0</v>
      </c>
      <c r="U264" s="1593">
        <v>0</v>
      </c>
      <c r="V264" s="1593">
        <v>0</v>
      </c>
      <c r="W264" s="1593">
        <v>0</v>
      </c>
      <c r="X264" s="1179">
        <v>-7.3205832199999996</v>
      </c>
      <c r="Y264" s="1179">
        <v>-7.7</v>
      </c>
      <c r="Z264" s="1179">
        <v>-9.4</v>
      </c>
      <c r="AA264" s="1179">
        <v>-8.6856086930344674</v>
      </c>
      <c r="AB264" s="1179">
        <v>-7.9513834518388151</v>
      </c>
      <c r="AC264" s="1179">
        <v>-7.2109270670190995</v>
      </c>
      <c r="AD264" s="1179">
        <v>-6.4931219575432122</v>
      </c>
      <c r="AE264" s="1179">
        <v>-5.7864365059023601</v>
      </c>
      <c r="AF264" s="1179">
        <v>-5.0851002691600309</v>
      </c>
    </row>
    <row r="265" spans="2:32" outlineLevel="1">
      <c r="B265" s="659" t="s">
        <v>984</v>
      </c>
      <c r="C265" s="646" t="s">
        <v>1491</v>
      </c>
      <c r="D265" s="646">
        <v>40676</v>
      </c>
      <c r="E265" s="646">
        <v>49369</v>
      </c>
      <c r="F265" s="1513" t="s">
        <v>1166</v>
      </c>
      <c r="G265" s="649" t="s">
        <v>680</v>
      </c>
      <c r="H265" s="649" t="s">
        <v>680</v>
      </c>
      <c r="I265" s="713">
        <v>-40</v>
      </c>
      <c r="J265" s="648" t="s">
        <v>1460</v>
      </c>
      <c r="K265" s="715" t="s">
        <v>419</v>
      </c>
      <c r="L265" s="1524">
        <v>9.3900000000000008E-3</v>
      </c>
      <c r="M265" s="650" t="s">
        <v>1388</v>
      </c>
      <c r="N265" s="651" t="s">
        <v>1235</v>
      </c>
      <c r="O265" s="652">
        <v>0.05</v>
      </c>
      <c r="P265" s="655">
        <v>0</v>
      </c>
      <c r="Q265" s="656" t="s">
        <v>474</v>
      </c>
      <c r="R265" s="1502"/>
      <c r="S265" s="1502"/>
      <c r="T265" s="1593">
        <v>0</v>
      </c>
      <c r="U265" s="1593">
        <v>0</v>
      </c>
      <c r="V265" s="1593">
        <v>0</v>
      </c>
      <c r="W265" s="1593">
        <v>0</v>
      </c>
      <c r="X265" s="1179">
        <v>14.729327090000002</v>
      </c>
      <c r="Y265" s="1179">
        <v>15.4</v>
      </c>
      <c r="Z265" s="1179">
        <v>19.2</v>
      </c>
      <c r="AA265" s="1179">
        <v>17.798741758287388</v>
      </c>
      <c r="AB265" s="1179">
        <v>16.357891274265647</v>
      </c>
      <c r="AC265" s="1179">
        <v>14.904578494626216</v>
      </c>
      <c r="AD265" s="1179">
        <v>13.496643887877736</v>
      </c>
      <c r="AE265" s="1179">
        <v>12.110873000001437</v>
      </c>
      <c r="AF265" s="1179">
        <v>10.735800523511317</v>
      </c>
    </row>
    <row r="266" spans="2:32" outlineLevel="1">
      <c r="B266" s="659" t="s">
        <v>985</v>
      </c>
      <c r="C266" s="646" t="s">
        <v>1492</v>
      </c>
      <c r="D266" s="646">
        <v>41717</v>
      </c>
      <c r="E266" s="646">
        <v>49369</v>
      </c>
      <c r="F266" s="1513" t="s">
        <v>1167</v>
      </c>
      <c r="G266" s="649" t="s">
        <v>680</v>
      </c>
      <c r="H266" s="649" t="s">
        <v>680</v>
      </c>
      <c r="I266" s="713">
        <v>-20</v>
      </c>
      <c r="J266" s="648" t="s">
        <v>1460</v>
      </c>
      <c r="K266" s="715" t="s">
        <v>419</v>
      </c>
      <c r="L266" s="1524">
        <v>7.1999999999999998E-3</v>
      </c>
      <c r="M266" s="650" t="s">
        <v>1388</v>
      </c>
      <c r="N266" s="651" t="s">
        <v>1235</v>
      </c>
      <c r="O266" s="652">
        <v>0.05</v>
      </c>
      <c r="P266" s="655">
        <v>0</v>
      </c>
      <c r="Q266" s="656" t="s">
        <v>1414</v>
      </c>
      <c r="R266" s="1502"/>
      <c r="S266" s="1502"/>
      <c r="T266" s="1593">
        <v>0</v>
      </c>
      <c r="U266" s="1593">
        <v>0</v>
      </c>
      <c r="V266" s="1593">
        <v>0</v>
      </c>
      <c r="W266" s="1593">
        <v>0</v>
      </c>
      <c r="X266" s="1179">
        <v>8.1362193499999993</v>
      </c>
      <c r="Y266" s="1179">
        <v>8.6</v>
      </c>
      <c r="Z266" s="1593">
        <v>0</v>
      </c>
      <c r="AA266" s="1593">
        <v>0</v>
      </c>
      <c r="AB266" s="1593">
        <v>0</v>
      </c>
      <c r="AC266" s="1593">
        <v>0</v>
      </c>
      <c r="AD266" s="1593">
        <v>0</v>
      </c>
      <c r="AE266" s="1593">
        <v>0</v>
      </c>
      <c r="AF266" s="1593">
        <v>0</v>
      </c>
    </row>
    <row r="267" spans="2:32" outlineLevel="1">
      <c r="B267" s="659" t="s">
        <v>986</v>
      </c>
      <c r="C267" s="646" t="s">
        <v>1493</v>
      </c>
      <c r="D267" s="646">
        <v>42354</v>
      </c>
      <c r="E267" s="646">
        <v>49369</v>
      </c>
      <c r="F267" s="1513" t="s">
        <v>1168</v>
      </c>
      <c r="G267" s="649" t="s">
        <v>680</v>
      </c>
      <c r="H267" s="649" t="s">
        <v>680</v>
      </c>
      <c r="I267" s="713">
        <v>-13</v>
      </c>
      <c r="J267" s="648" t="s">
        <v>1387</v>
      </c>
      <c r="K267" s="715" t="s">
        <v>1235</v>
      </c>
      <c r="L267" s="1524">
        <v>0.05</v>
      </c>
      <c r="M267" s="650">
        <v>0</v>
      </c>
      <c r="N267" s="651" t="s">
        <v>419</v>
      </c>
      <c r="O267" s="652">
        <v>2.82E-3</v>
      </c>
      <c r="P267" s="655" t="s">
        <v>1388</v>
      </c>
      <c r="Q267" s="656" t="s">
        <v>1432</v>
      </c>
      <c r="R267" s="1502"/>
      <c r="S267" s="1502"/>
      <c r="T267" s="1593">
        <v>0</v>
      </c>
      <c r="U267" s="1593">
        <v>0</v>
      </c>
      <c r="V267" s="1593">
        <v>0</v>
      </c>
      <c r="W267" s="1593">
        <v>0</v>
      </c>
      <c r="X267" s="1179">
        <v>-6.1334757499999997</v>
      </c>
      <c r="Y267" s="1593">
        <v>0</v>
      </c>
      <c r="Z267" s="1593">
        <v>0</v>
      </c>
      <c r="AA267" s="1593">
        <v>0</v>
      </c>
      <c r="AB267" s="1593">
        <v>0</v>
      </c>
      <c r="AC267" s="1593">
        <v>0</v>
      </c>
      <c r="AD267" s="1593">
        <v>0</v>
      </c>
      <c r="AE267" s="1593">
        <v>0</v>
      </c>
      <c r="AF267" s="1593">
        <v>0</v>
      </c>
    </row>
    <row r="268" spans="2:32" outlineLevel="1">
      <c r="B268" s="659" t="s">
        <v>987</v>
      </c>
      <c r="C268" s="646" t="s">
        <v>1236</v>
      </c>
      <c r="D268" s="646">
        <v>39832</v>
      </c>
      <c r="E268" s="646">
        <v>47861</v>
      </c>
      <c r="F268" s="1513" t="s">
        <v>1169</v>
      </c>
      <c r="G268" s="649" t="s">
        <v>680</v>
      </c>
      <c r="H268" s="649" t="s">
        <v>680</v>
      </c>
      <c r="I268" s="713">
        <v>-35</v>
      </c>
      <c r="J268" s="648" t="s">
        <v>1387</v>
      </c>
      <c r="K268" s="715" t="s">
        <v>1235</v>
      </c>
      <c r="L268" s="1524">
        <v>7.3749999999999996E-2</v>
      </c>
      <c r="M268" s="650">
        <v>0</v>
      </c>
      <c r="N268" s="651" t="s">
        <v>419</v>
      </c>
      <c r="O268" s="652">
        <v>3.3774999999999999E-2</v>
      </c>
      <c r="P268" s="655" t="s">
        <v>1388</v>
      </c>
      <c r="Q268" s="656" t="s">
        <v>1452</v>
      </c>
      <c r="R268" s="1502"/>
      <c r="S268" s="1502"/>
      <c r="T268" s="1593">
        <v>0</v>
      </c>
      <c r="U268" s="1593">
        <v>0</v>
      </c>
      <c r="V268" s="1593">
        <v>0</v>
      </c>
      <c r="W268" s="1593">
        <v>0</v>
      </c>
      <c r="X268" s="1593">
        <v>0</v>
      </c>
      <c r="Y268" s="1593">
        <v>0</v>
      </c>
      <c r="Z268" s="1593">
        <v>0</v>
      </c>
      <c r="AA268" s="1593">
        <v>0</v>
      </c>
      <c r="AB268" s="1593">
        <v>0</v>
      </c>
      <c r="AC268" s="1593">
        <v>0</v>
      </c>
      <c r="AD268" s="1593">
        <v>0</v>
      </c>
      <c r="AE268" s="1593">
        <v>0</v>
      </c>
      <c r="AF268" s="1593">
        <v>0</v>
      </c>
    </row>
    <row r="269" spans="2:32" outlineLevel="1">
      <c r="B269" s="659" t="s">
        <v>988</v>
      </c>
      <c r="C269" s="646" t="s">
        <v>1494</v>
      </c>
      <c r="D269" s="646">
        <v>39832</v>
      </c>
      <c r="E269" s="646">
        <v>47861</v>
      </c>
      <c r="F269" s="1513" t="s">
        <v>1170</v>
      </c>
      <c r="G269" s="649" t="s">
        <v>680</v>
      </c>
      <c r="H269" s="649" t="s">
        <v>680</v>
      </c>
      <c r="I269" s="713">
        <v>-35</v>
      </c>
      <c r="J269" s="648" t="s">
        <v>1387</v>
      </c>
      <c r="K269" s="715" t="s">
        <v>1235</v>
      </c>
      <c r="L269" s="1524">
        <v>7.3749999999999996E-2</v>
      </c>
      <c r="M269" s="650">
        <v>0</v>
      </c>
      <c r="N269" s="651" t="s">
        <v>419</v>
      </c>
      <c r="O269" s="652">
        <v>3.4049999999999997E-2</v>
      </c>
      <c r="P269" s="655" t="s">
        <v>1388</v>
      </c>
      <c r="Q269" s="656" t="s">
        <v>1399</v>
      </c>
      <c r="R269" s="1502"/>
      <c r="S269" s="1502"/>
      <c r="T269" s="1593">
        <v>0</v>
      </c>
      <c r="U269" s="1593">
        <v>0</v>
      </c>
      <c r="V269" s="1593">
        <v>0</v>
      </c>
      <c r="W269" s="1593">
        <v>0</v>
      </c>
      <c r="X269" s="1179">
        <v>-9.5803406899999999</v>
      </c>
      <c r="Y269" s="1179">
        <v>-10.199999999999999</v>
      </c>
      <c r="Z269" s="1179">
        <v>-12.5</v>
      </c>
      <c r="AA269" s="1179">
        <v>-11.32768435788755</v>
      </c>
      <c r="AB269" s="1179">
        <v>-10.100365269987</v>
      </c>
      <c r="AC269" s="1179">
        <v>-8.8629301573291208</v>
      </c>
      <c r="AD269" s="1179">
        <v>-7.6576334767316707</v>
      </c>
      <c r="AE269" s="1179">
        <v>-6.4820791246895109</v>
      </c>
      <c r="AF269" s="1179">
        <v>-5.3106988899317509</v>
      </c>
    </row>
    <row r="270" spans="2:32" outlineLevel="1">
      <c r="B270" s="659" t="s">
        <v>989</v>
      </c>
      <c r="C270" s="646" t="s">
        <v>1495</v>
      </c>
      <c r="D270" s="646">
        <v>39832</v>
      </c>
      <c r="E270" s="646">
        <v>47861</v>
      </c>
      <c r="F270" s="1513" t="s">
        <v>1171</v>
      </c>
      <c r="G270" s="649" t="s">
        <v>680</v>
      </c>
      <c r="H270" s="649" t="s">
        <v>680</v>
      </c>
      <c r="I270" s="713">
        <v>-40</v>
      </c>
      <c r="J270" s="648" t="s">
        <v>1387</v>
      </c>
      <c r="K270" s="715" t="s">
        <v>1235</v>
      </c>
      <c r="L270" s="1524">
        <v>7.3749999999999996E-2</v>
      </c>
      <c r="M270" s="650">
        <v>0</v>
      </c>
      <c r="N270" s="651" t="s">
        <v>419</v>
      </c>
      <c r="O270" s="652">
        <v>3.3724999999999998E-2</v>
      </c>
      <c r="P270" s="655" t="s">
        <v>1388</v>
      </c>
      <c r="Q270" s="656" t="s">
        <v>1392</v>
      </c>
      <c r="R270" s="1502"/>
      <c r="S270" s="1502"/>
      <c r="T270" s="1593">
        <v>0</v>
      </c>
      <c r="U270" s="1593">
        <v>0</v>
      </c>
      <c r="V270" s="1593">
        <v>0</v>
      </c>
      <c r="W270" s="1593">
        <v>0</v>
      </c>
      <c r="X270" s="1179">
        <v>-11.20213727</v>
      </c>
      <c r="Y270" s="1179">
        <v>-11.7</v>
      </c>
      <c r="Z270" s="1179">
        <v>-13.9</v>
      </c>
      <c r="AA270" s="1179">
        <v>-12.547246304054841</v>
      </c>
      <c r="AB270" s="1179">
        <v>-11.131595913170861</v>
      </c>
      <c r="AC270" s="1179">
        <v>-9.7043843584916107</v>
      </c>
      <c r="AD270" s="1179">
        <v>-8.3138668258330508</v>
      </c>
      <c r="AE270" s="1179">
        <v>-6.9573761441270907</v>
      </c>
      <c r="AF270" s="1179">
        <v>-5.6056558847178302</v>
      </c>
    </row>
    <row r="271" spans="2:32" outlineLevel="1">
      <c r="B271" s="659" t="s">
        <v>990</v>
      </c>
      <c r="C271" s="646" t="s">
        <v>1496</v>
      </c>
      <c r="D271" s="646">
        <v>39834</v>
      </c>
      <c r="E271" s="646">
        <v>47861</v>
      </c>
      <c r="F271" s="1513" t="s">
        <v>1172</v>
      </c>
      <c r="G271" s="649" t="s">
        <v>680</v>
      </c>
      <c r="H271" s="649" t="s">
        <v>680</v>
      </c>
      <c r="I271" s="713">
        <v>-24</v>
      </c>
      <c r="J271" s="648" t="s">
        <v>1387</v>
      </c>
      <c r="K271" s="715" t="s">
        <v>1235</v>
      </c>
      <c r="L271" s="1524">
        <v>7.3749999999999996E-2</v>
      </c>
      <c r="M271" s="650">
        <v>0</v>
      </c>
      <c r="N271" s="651" t="s">
        <v>419</v>
      </c>
      <c r="O271" s="652">
        <v>3.4775E-2</v>
      </c>
      <c r="P271" s="655" t="s">
        <v>1388</v>
      </c>
      <c r="Q271" s="656" t="s">
        <v>1497</v>
      </c>
      <c r="R271" s="1502"/>
      <c r="S271" s="1502"/>
      <c r="T271" s="1593">
        <v>0</v>
      </c>
      <c r="U271" s="1593">
        <v>0</v>
      </c>
      <c r="V271" s="1593">
        <v>0</v>
      </c>
      <c r="W271" s="1593">
        <v>0</v>
      </c>
      <c r="X271" s="1179">
        <v>-6.5533372700000001</v>
      </c>
      <c r="Y271" s="1179">
        <v>-6.9</v>
      </c>
      <c r="Z271" s="1179">
        <v>-8.1999999999999993</v>
      </c>
      <c r="AA271" s="1179">
        <v>-7.4134787450009334</v>
      </c>
      <c r="AB271" s="1179">
        <v>-6.5892885110230326</v>
      </c>
      <c r="AC271" s="1179">
        <v>-5.758161575662994</v>
      </c>
      <c r="AD271" s="1179">
        <v>-4.9491200910382904</v>
      </c>
      <c r="AE271" s="1179">
        <v>-4.1604256854322985</v>
      </c>
      <c r="AF271" s="1179">
        <v>-3.3745935339512103</v>
      </c>
    </row>
    <row r="272" spans="2:32" outlineLevel="1">
      <c r="B272" s="659" t="s">
        <v>991</v>
      </c>
      <c r="C272" s="646" t="s">
        <v>1498</v>
      </c>
      <c r="D272" s="646">
        <v>39834</v>
      </c>
      <c r="E272" s="646">
        <v>47861</v>
      </c>
      <c r="F272" s="1513" t="s">
        <v>1173</v>
      </c>
      <c r="G272" s="649" t="s">
        <v>680</v>
      </c>
      <c r="H272" s="649" t="s">
        <v>680</v>
      </c>
      <c r="I272" s="713">
        <v>-36</v>
      </c>
      <c r="J272" s="648" t="s">
        <v>1387</v>
      </c>
      <c r="K272" s="715" t="s">
        <v>1235</v>
      </c>
      <c r="L272" s="1524">
        <v>7.3749999999999996E-2</v>
      </c>
      <c r="M272" s="650">
        <v>0</v>
      </c>
      <c r="N272" s="651" t="s">
        <v>419</v>
      </c>
      <c r="O272" s="652">
        <v>3.3849999999999998E-2</v>
      </c>
      <c r="P272" s="655" t="s">
        <v>1388</v>
      </c>
      <c r="Q272" s="656" t="s">
        <v>1399</v>
      </c>
      <c r="R272" s="1502"/>
      <c r="S272" s="1502"/>
      <c r="T272" s="1593">
        <v>0</v>
      </c>
      <c r="U272" s="1593">
        <v>0</v>
      </c>
      <c r="V272" s="1593">
        <v>0</v>
      </c>
      <c r="W272" s="1593">
        <v>0</v>
      </c>
      <c r="X272" s="1179">
        <v>-9.9354751999999991</v>
      </c>
      <c r="Y272" s="1179">
        <v>-10.6</v>
      </c>
      <c r="Z272" s="1179">
        <v>-13</v>
      </c>
      <c r="AA272" s="1179">
        <v>-11.787009346297619</v>
      </c>
      <c r="AB272" s="1179">
        <v>-10.51742399894955</v>
      </c>
      <c r="AC272" s="1179">
        <v>-9.2374335972907105</v>
      </c>
      <c r="AD272" s="1179">
        <v>-7.9904801472991904</v>
      </c>
      <c r="AE272" s="1179">
        <v>-6.7741385389176703</v>
      </c>
      <c r="AF272" s="1179">
        <v>-5.5620903054688799</v>
      </c>
    </row>
    <row r="273" spans="2:32" outlineLevel="1">
      <c r="B273" s="659" t="s">
        <v>992</v>
      </c>
      <c r="C273" s="646" t="s">
        <v>1499</v>
      </c>
      <c r="D273" s="646">
        <v>40007</v>
      </c>
      <c r="E273" s="646">
        <v>47861</v>
      </c>
      <c r="F273" s="1513" t="s">
        <v>1174</v>
      </c>
      <c r="G273" s="649" t="s">
        <v>680</v>
      </c>
      <c r="H273" s="649" t="s">
        <v>680</v>
      </c>
      <c r="I273" s="713">
        <v>-19</v>
      </c>
      <c r="J273" s="648" t="s">
        <v>1460</v>
      </c>
      <c r="K273" s="715" t="s">
        <v>419</v>
      </c>
      <c r="L273" s="1524">
        <v>3.0435E-2</v>
      </c>
      <c r="M273" s="650" t="s">
        <v>1388</v>
      </c>
      <c r="N273" s="651" t="s">
        <v>1235</v>
      </c>
      <c r="O273" s="652">
        <v>7.3749999999999996E-2</v>
      </c>
      <c r="P273" s="655">
        <v>0</v>
      </c>
      <c r="Q273" s="656" t="s">
        <v>1414</v>
      </c>
      <c r="R273" s="1502"/>
      <c r="S273" s="1502"/>
      <c r="T273" s="1593">
        <v>0</v>
      </c>
      <c r="U273" s="1593">
        <v>0</v>
      </c>
      <c r="V273" s="1593">
        <v>0</v>
      </c>
      <c r="W273" s="1593">
        <v>0</v>
      </c>
      <c r="X273" s="1179">
        <v>6.2877812400000002</v>
      </c>
      <c r="Y273" s="1179">
        <v>6.5</v>
      </c>
      <c r="Z273" s="1179">
        <v>7.5</v>
      </c>
      <c r="AA273" s="1179">
        <v>6.7951032621719287</v>
      </c>
      <c r="AB273" s="1179">
        <v>6.0601593269233103</v>
      </c>
      <c r="AC273" s="1179">
        <v>5.3197238378387866</v>
      </c>
      <c r="AD273" s="1179">
        <v>4.5965467492445997</v>
      </c>
      <c r="AE273" s="1179">
        <v>3.8897036817639394</v>
      </c>
      <c r="AF273" s="1179">
        <v>3.1851265625034202</v>
      </c>
    </row>
    <row r="274" spans="2:32" outlineLevel="1">
      <c r="B274" s="659" t="s">
        <v>993</v>
      </c>
      <c r="C274" s="646" t="s">
        <v>1500</v>
      </c>
      <c r="D274" s="646">
        <v>40042</v>
      </c>
      <c r="E274" s="646">
        <v>47861</v>
      </c>
      <c r="F274" s="1513" t="s">
        <v>1175</v>
      </c>
      <c r="G274" s="649" t="s">
        <v>680</v>
      </c>
      <c r="H274" s="649" t="s">
        <v>680</v>
      </c>
      <c r="I274" s="713">
        <v>-19</v>
      </c>
      <c r="J274" s="648" t="s">
        <v>1460</v>
      </c>
      <c r="K274" s="715" t="s">
        <v>419</v>
      </c>
      <c r="L274" s="1524">
        <v>3.014E-2</v>
      </c>
      <c r="M274" s="650" t="s">
        <v>1388</v>
      </c>
      <c r="N274" s="651" t="s">
        <v>1235</v>
      </c>
      <c r="O274" s="652">
        <v>7.3749999999999996E-2</v>
      </c>
      <c r="P274" s="655">
        <v>0</v>
      </c>
      <c r="Q274" s="656" t="s">
        <v>1497</v>
      </c>
      <c r="R274" s="1502"/>
      <c r="S274" s="1502"/>
      <c r="T274" s="1593">
        <v>0</v>
      </c>
      <c r="U274" s="1593">
        <v>0</v>
      </c>
      <c r="V274" s="1593">
        <v>0</v>
      </c>
      <c r="W274" s="1593">
        <v>0</v>
      </c>
      <c r="X274" s="1179">
        <v>6.2099887899999997</v>
      </c>
      <c r="Y274" s="1179">
        <v>6.5</v>
      </c>
      <c r="Z274" s="1593">
        <v>0</v>
      </c>
      <c r="AA274" s="1593">
        <v>0</v>
      </c>
      <c r="AB274" s="1593">
        <v>0</v>
      </c>
      <c r="AC274" s="1593">
        <v>0</v>
      </c>
      <c r="AD274" s="1593">
        <v>0</v>
      </c>
      <c r="AE274" s="1593">
        <v>0</v>
      </c>
      <c r="AF274" s="1593">
        <v>0</v>
      </c>
    </row>
    <row r="275" spans="2:32" outlineLevel="1">
      <c r="B275" s="659" t="s">
        <v>994</v>
      </c>
      <c r="C275" s="646" t="s">
        <v>1501</v>
      </c>
      <c r="D275" s="646">
        <v>40086</v>
      </c>
      <c r="E275" s="646">
        <v>47861</v>
      </c>
      <c r="F275" s="1513" t="s">
        <v>1176</v>
      </c>
      <c r="G275" s="649" t="s">
        <v>680</v>
      </c>
      <c r="H275" s="649" t="s">
        <v>680</v>
      </c>
      <c r="I275" s="713">
        <v>-19</v>
      </c>
      <c r="J275" s="648" t="s">
        <v>1460</v>
      </c>
      <c r="K275" s="715" t="s">
        <v>419</v>
      </c>
      <c r="L275" s="1524">
        <v>3.1635000000000003E-2</v>
      </c>
      <c r="M275" s="650" t="s">
        <v>1388</v>
      </c>
      <c r="N275" s="651" t="s">
        <v>1235</v>
      </c>
      <c r="O275" s="652">
        <v>7.3749999999999996E-2</v>
      </c>
      <c r="P275" s="655">
        <v>0</v>
      </c>
      <c r="Q275" s="656" t="s">
        <v>1399</v>
      </c>
      <c r="R275" s="1502"/>
      <c r="S275" s="1502"/>
      <c r="T275" s="1593">
        <v>0</v>
      </c>
      <c r="U275" s="1593">
        <v>0</v>
      </c>
      <c r="V275" s="1593">
        <v>0</v>
      </c>
      <c r="W275" s="1593">
        <v>0</v>
      </c>
      <c r="X275" s="1179">
        <v>5.7195785700000004</v>
      </c>
      <c r="Y275" s="1179">
        <v>6</v>
      </c>
      <c r="Z275" s="1179">
        <v>7.3</v>
      </c>
      <c r="AA275" s="1179">
        <v>6.6178407888336377</v>
      </c>
      <c r="AB275" s="1179">
        <v>5.9056968578391622</v>
      </c>
      <c r="AC275" s="1179">
        <v>5.1880613787546386</v>
      </c>
      <c r="AD275" s="1179">
        <v>4.4877467619369069</v>
      </c>
      <c r="AE275" s="1179">
        <v>3.8037036902254777</v>
      </c>
      <c r="AF275" s="1179">
        <v>3.1219265691651295</v>
      </c>
    </row>
    <row r="276" spans="2:32" outlineLevel="1">
      <c r="B276" s="659" t="s">
        <v>995</v>
      </c>
      <c r="C276" s="646" t="s">
        <v>1502</v>
      </c>
      <c r="D276" s="646">
        <v>40298</v>
      </c>
      <c r="E276" s="646">
        <v>47861</v>
      </c>
      <c r="F276" s="1513" t="s">
        <v>1177</v>
      </c>
      <c r="G276" s="649" t="s">
        <v>680</v>
      </c>
      <c r="H276" s="649" t="s">
        <v>680</v>
      </c>
      <c r="I276" s="713">
        <v>-38</v>
      </c>
      <c r="J276" s="648" t="s">
        <v>1387</v>
      </c>
      <c r="K276" s="715" t="s">
        <v>1235</v>
      </c>
      <c r="L276" s="1524">
        <v>7.3749999999999996E-2</v>
      </c>
      <c r="M276" s="650">
        <v>0</v>
      </c>
      <c r="N276" s="651" t="s">
        <v>419</v>
      </c>
      <c r="O276" s="652">
        <v>3.1125E-2</v>
      </c>
      <c r="P276" s="655" t="s">
        <v>1388</v>
      </c>
      <c r="Q276" s="656" t="s">
        <v>1463</v>
      </c>
      <c r="R276" s="1502"/>
      <c r="S276" s="1502"/>
      <c r="T276" s="1593">
        <v>0</v>
      </c>
      <c r="U276" s="1593">
        <v>0</v>
      </c>
      <c r="V276" s="1593">
        <v>0</v>
      </c>
      <c r="W276" s="1593">
        <v>0</v>
      </c>
      <c r="X276" s="1179">
        <v>-11.821738939999999</v>
      </c>
      <c r="Y276" s="1179">
        <v>-12.3</v>
      </c>
      <c r="Z276" s="1179">
        <v>-14.1</v>
      </c>
      <c r="AA276" s="1179">
        <v>-12.71635467692446</v>
      </c>
      <c r="AB276" s="1179">
        <v>-11.272686814935511</v>
      </c>
      <c r="AC276" s="1179">
        <v>-9.8180358467664615</v>
      </c>
      <c r="AD276" s="1179">
        <v>-8.3979735073353616</v>
      </c>
      <c r="AE276" s="1179">
        <v>-7.010507357978442</v>
      </c>
      <c r="AF276" s="1179">
        <v>-5.6275731118415919</v>
      </c>
    </row>
    <row r="277" spans="2:32" outlineLevel="1">
      <c r="B277" s="659" t="s">
        <v>996</v>
      </c>
      <c r="C277" s="646" t="s">
        <v>1503</v>
      </c>
      <c r="D277" s="646">
        <v>40302</v>
      </c>
      <c r="E277" s="646">
        <v>47861</v>
      </c>
      <c r="F277" s="1513" t="s">
        <v>1178</v>
      </c>
      <c r="G277" s="649" t="s">
        <v>680</v>
      </c>
      <c r="H277" s="649" t="s">
        <v>680</v>
      </c>
      <c r="I277" s="713">
        <v>-38</v>
      </c>
      <c r="J277" s="648" t="s">
        <v>1387</v>
      </c>
      <c r="K277" s="715" t="s">
        <v>1235</v>
      </c>
      <c r="L277" s="1524">
        <v>7.3749999999999996E-2</v>
      </c>
      <c r="M277" s="650">
        <v>0</v>
      </c>
      <c r="N277" s="651" t="s">
        <v>419</v>
      </c>
      <c r="O277" s="652">
        <v>3.1475000000000003E-2</v>
      </c>
      <c r="P277" s="655" t="s">
        <v>1388</v>
      </c>
      <c r="Q277" s="656" t="s">
        <v>1497</v>
      </c>
      <c r="R277" s="1502"/>
      <c r="S277" s="1502"/>
      <c r="T277" s="1593">
        <v>0</v>
      </c>
      <c r="U277" s="1593">
        <v>0</v>
      </c>
      <c r="V277" s="1593">
        <v>0</v>
      </c>
      <c r="W277" s="1593">
        <v>0</v>
      </c>
      <c r="X277" s="1179">
        <v>-11.831292929999998</v>
      </c>
      <c r="Y277" s="1179">
        <v>-12.4</v>
      </c>
      <c r="Z277" s="1593">
        <v>0</v>
      </c>
      <c r="AA277" s="1593">
        <v>0</v>
      </c>
      <c r="AB277" s="1593">
        <v>0</v>
      </c>
      <c r="AC277" s="1593">
        <v>0</v>
      </c>
      <c r="AD277" s="1593">
        <v>0</v>
      </c>
      <c r="AE277" s="1593">
        <v>0</v>
      </c>
      <c r="AF277" s="1593">
        <v>0</v>
      </c>
    </row>
    <row r="278" spans="2:32" outlineLevel="1">
      <c r="B278" s="659" t="s">
        <v>997</v>
      </c>
      <c r="C278" s="646" t="s">
        <v>1504</v>
      </c>
      <c r="D278" s="646">
        <v>40302</v>
      </c>
      <c r="E278" s="646">
        <v>47861</v>
      </c>
      <c r="F278" s="1513" t="s">
        <v>1178</v>
      </c>
      <c r="G278" s="649" t="s">
        <v>680</v>
      </c>
      <c r="H278" s="649" t="s">
        <v>680</v>
      </c>
      <c r="I278" s="713">
        <v>-38</v>
      </c>
      <c r="J278" s="648" t="s">
        <v>1387</v>
      </c>
      <c r="K278" s="715" t="s">
        <v>1235</v>
      </c>
      <c r="L278" s="1524">
        <v>7.3749999999999996E-2</v>
      </c>
      <c r="M278" s="650">
        <v>0</v>
      </c>
      <c r="N278" s="651" t="s">
        <v>419</v>
      </c>
      <c r="O278" s="652">
        <v>3.1510000000000003E-2</v>
      </c>
      <c r="P278" s="655" t="s">
        <v>1388</v>
      </c>
      <c r="Q278" s="656" t="s">
        <v>1497</v>
      </c>
      <c r="R278" s="1502"/>
      <c r="S278" s="1502"/>
      <c r="T278" s="1593">
        <v>0</v>
      </c>
      <c r="U278" s="1593">
        <v>0</v>
      </c>
      <c r="V278" s="1593">
        <v>0</v>
      </c>
      <c r="W278" s="1593">
        <v>0</v>
      </c>
      <c r="X278" s="1179">
        <v>-11.815859249999999</v>
      </c>
      <c r="Y278" s="1179">
        <v>-12.3</v>
      </c>
      <c r="Z278" s="1179">
        <v>-14.3</v>
      </c>
      <c r="AA278" s="1179">
        <v>-12.93094460346383</v>
      </c>
      <c r="AB278" s="1179">
        <v>-11.50190673722074</v>
      </c>
      <c r="AC278" s="1179">
        <v>-10.061885759051689</v>
      </c>
      <c r="AD278" s="1179">
        <v>-8.6564935007419486</v>
      </c>
      <c r="AE278" s="1179">
        <v>-7.2836573535828286</v>
      </c>
      <c r="AF278" s="1179">
        <v>-5.9153531041268188</v>
      </c>
    </row>
    <row r="279" spans="2:32" outlineLevel="1">
      <c r="B279" s="659" t="s">
        <v>998</v>
      </c>
      <c r="C279" s="646" t="s">
        <v>1505</v>
      </c>
      <c r="D279" s="646">
        <v>40311</v>
      </c>
      <c r="E279" s="646">
        <v>47861</v>
      </c>
      <c r="F279" s="1513" t="s">
        <v>1179</v>
      </c>
      <c r="G279" s="649" t="s">
        <v>680</v>
      </c>
      <c r="H279" s="649" t="s">
        <v>680</v>
      </c>
      <c r="I279" s="713">
        <v>-48</v>
      </c>
      <c r="J279" s="648" t="s">
        <v>1387</v>
      </c>
      <c r="K279" s="715" t="s">
        <v>1235</v>
      </c>
      <c r="L279" s="1524">
        <v>7.3749999999999996E-2</v>
      </c>
      <c r="M279" s="650">
        <v>0</v>
      </c>
      <c r="N279" s="651" t="s">
        <v>419</v>
      </c>
      <c r="O279" s="652">
        <v>3.1949999999999999E-2</v>
      </c>
      <c r="P279" s="655" t="s">
        <v>1388</v>
      </c>
      <c r="Q279" s="656" t="s">
        <v>474</v>
      </c>
      <c r="R279" s="1502"/>
      <c r="S279" s="1502"/>
      <c r="T279" s="1593">
        <v>0</v>
      </c>
      <c r="U279" s="1593">
        <v>0</v>
      </c>
      <c r="V279" s="1593">
        <v>0</v>
      </c>
      <c r="W279" s="1593">
        <v>0</v>
      </c>
      <c r="X279" s="1179">
        <v>-14.849277129999999</v>
      </c>
      <c r="Y279" s="1179">
        <v>-15.3</v>
      </c>
      <c r="Z279" s="1179">
        <v>-17.899999999999999</v>
      </c>
      <c r="AA279" s="1179">
        <v>-16.191728994983958</v>
      </c>
      <c r="AB279" s="1179">
        <v>-14.407748528519868</v>
      </c>
      <c r="AC279" s="1179">
        <v>-12.609894666308078</v>
      </c>
      <c r="AD279" s="1179">
        <v>-10.855840198340317</v>
      </c>
      <c r="AE279" s="1179">
        <v>-9.1428513802601969</v>
      </c>
      <c r="AF279" s="1179">
        <v>-7.4355870643762172</v>
      </c>
    </row>
    <row r="280" spans="2:32" outlineLevel="1">
      <c r="B280" s="659" t="s">
        <v>999</v>
      </c>
      <c r="C280" s="646" t="s">
        <v>1506</v>
      </c>
      <c r="D280" s="646">
        <v>40400</v>
      </c>
      <c r="E280" s="646">
        <v>47861</v>
      </c>
      <c r="F280" s="1513" t="s">
        <v>1180</v>
      </c>
      <c r="G280" s="649" t="s">
        <v>680</v>
      </c>
      <c r="H280" s="649" t="s">
        <v>680</v>
      </c>
      <c r="I280" s="713">
        <v>-50</v>
      </c>
      <c r="J280" s="648" t="s">
        <v>1460</v>
      </c>
      <c r="K280" s="715" t="s">
        <v>419</v>
      </c>
      <c r="L280" s="1524">
        <v>3.0875E-2</v>
      </c>
      <c r="M280" s="650" t="s">
        <v>1388</v>
      </c>
      <c r="N280" s="651" t="s">
        <v>1235</v>
      </c>
      <c r="O280" s="652">
        <v>7.3749999999999996E-2</v>
      </c>
      <c r="P280" s="655">
        <v>0</v>
      </c>
      <c r="Q280" s="656" t="s">
        <v>1399</v>
      </c>
      <c r="R280" s="1502"/>
      <c r="S280" s="1502"/>
      <c r="T280" s="1593">
        <v>0</v>
      </c>
      <c r="U280" s="1593">
        <v>0</v>
      </c>
      <c r="V280" s="1593">
        <v>0</v>
      </c>
      <c r="W280" s="1593">
        <v>0</v>
      </c>
      <c r="X280" s="1179">
        <v>15.481189029999999</v>
      </c>
      <c r="Y280" s="1179">
        <v>16.3</v>
      </c>
      <c r="Z280" s="1179">
        <v>19.600000000000001</v>
      </c>
      <c r="AA280" s="1179">
        <v>17.766948299763552</v>
      </c>
      <c r="AB280" s="1179">
        <v>15.854885308658583</v>
      </c>
      <c r="AC280" s="1179">
        <v>13.928370869936582</v>
      </c>
      <c r="AD280" s="1179">
        <v>12.047333540464393</v>
      </c>
      <c r="AE280" s="1179">
        <v>10.209220188826453</v>
      </c>
      <c r="AF280" s="1179">
        <v>8.3770698691558234</v>
      </c>
    </row>
    <row r="281" spans="2:32" outlineLevel="1">
      <c r="B281" s="659" t="s">
        <v>1000</v>
      </c>
      <c r="C281" s="646" t="s">
        <v>1507</v>
      </c>
      <c r="D281" s="646">
        <v>40400</v>
      </c>
      <c r="E281" s="646">
        <v>47861</v>
      </c>
      <c r="F281" s="1513" t="s">
        <v>1181</v>
      </c>
      <c r="G281" s="649" t="s">
        <v>680</v>
      </c>
      <c r="H281" s="649" t="s">
        <v>680</v>
      </c>
      <c r="I281" s="713">
        <v>-50</v>
      </c>
      <c r="J281" s="648" t="s">
        <v>1460</v>
      </c>
      <c r="K281" s="715" t="s">
        <v>419</v>
      </c>
      <c r="L281" s="1524">
        <v>3.0980000000000001E-2</v>
      </c>
      <c r="M281" s="650" t="s">
        <v>1388</v>
      </c>
      <c r="N281" s="651" t="s">
        <v>1235</v>
      </c>
      <c r="O281" s="652">
        <v>7.3749999999999996E-2</v>
      </c>
      <c r="P281" s="655">
        <v>0</v>
      </c>
      <c r="Q281" s="656" t="s">
        <v>1432</v>
      </c>
      <c r="R281" s="1502"/>
      <c r="S281" s="1502"/>
      <c r="T281" s="1593">
        <v>0</v>
      </c>
      <c r="U281" s="1593">
        <v>0</v>
      </c>
      <c r="V281" s="1593">
        <v>0</v>
      </c>
      <c r="W281" s="1593">
        <v>0</v>
      </c>
      <c r="X281" s="1179">
        <v>16.20501767</v>
      </c>
      <c r="Y281" s="1179">
        <v>16.3</v>
      </c>
      <c r="Z281" s="1179">
        <v>5.8</v>
      </c>
      <c r="AA281" s="1179">
        <v>5.2516551749696196</v>
      </c>
      <c r="AB281" s="1179">
        <v>4.6796112775110554</v>
      </c>
      <c r="AC281" s="1179">
        <v>4.1032319414469427</v>
      </c>
      <c r="AD281" s="1179">
        <v>3.5405000566448095</v>
      </c>
      <c r="AE281" s="1179">
        <v>2.9906410499611193</v>
      </c>
      <c r="AF281" s="1179">
        <v>2.4425709538093985</v>
      </c>
    </row>
    <row r="282" spans="2:32" outlineLevel="1">
      <c r="B282" s="659" t="s">
        <v>1001</v>
      </c>
      <c r="C282" s="646" t="s">
        <v>1508</v>
      </c>
      <c r="D282" s="646">
        <v>40401</v>
      </c>
      <c r="E282" s="646">
        <v>47861</v>
      </c>
      <c r="F282" s="1513" t="s">
        <v>1182</v>
      </c>
      <c r="G282" s="649" t="s">
        <v>680</v>
      </c>
      <c r="H282" s="649" t="s">
        <v>680</v>
      </c>
      <c r="I282" s="713">
        <v>-100</v>
      </c>
      <c r="J282" s="648" t="s">
        <v>1460</v>
      </c>
      <c r="K282" s="715" t="s">
        <v>419</v>
      </c>
      <c r="L282" s="1524">
        <v>3.0775E-2</v>
      </c>
      <c r="M282" s="650" t="s">
        <v>1388</v>
      </c>
      <c r="N282" s="651" t="s">
        <v>1235</v>
      </c>
      <c r="O282" s="652">
        <v>7.3749999999999996E-2</v>
      </c>
      <c r="P282" s="655">
        <v>0</v>
      </c>
      <c r="Q282" s="656" t="s">
        <v>1399</v>
      </c>
      <c r="R282" s="1502"/>
      <c r="S282" s="1502"/>
      <c r="T282" s="1593">
        <v>0</v>
      </c>
      <c r="U282" s="1593">
        <v>0</v>
      </c>
      <c r="V282" s="1593">
        <v>0</v>
      </c>
      <c r="W282" s="1593">
        <v>0</v>
      </c>
      <c r="X282" s="1179">
        <v>31.075448139999999</v>
      </c>
      <c r="Y282" s="1179">
        <v>32.6</v>
      </c>
      <c r="Z282" s="1179">
        <v>39.299999999999997</v>
      </c>
      <c r="AA282" s="1179">
        <v>35.623923993796105</v>
      </c>
      <c r="AB282" s="1179">
        <v>31.789798027332015</v>
      </c>
      <c r="AC282" s="1179">
        <v>27.926769149888024</v>
      </c>
      <c r="AD282" s="1179">
        <v>24.154667097027662</v>
      </c>
      <c r="AE282" s="1179">
        <v>20.468440392268263</v>
      </c>
      <c r="AF282" s="1179">
        <v>16.794139744072343</v>
      </c>
    </row>
    <row r="283" spans="2:32" outlineLevel="1">
      <c r="B283" s="659" t="s">
        <v>1002</v>
      </c>
      <c r="C283" s="646" t="s">
        <v>1509</v>
      </c>
      <c r="D283" s="646">
        <v>41058</v>
      </c>
      <c r="E283" s="646">
        <v>47861</v>
      </c>
      <c r="F283" s="1513" t="s">
        <v>1183</v>
      </c>
      <c r="G283" s="649" t="s">
        <v>680</v>
      </c>
      <c r="H283" s="649" t="s">
        <v>680</v>
      </c>
      <c r="I283" s="713">
        <v>-35</v>
      </c>
      <c r="J283" s="648" t="s">
        <v>1387</v>
      </c>
      <c r="K283" s="715" t="s">
        <v>1235</v>
      </c>
      <c r="L283" s="1524">
        <v>7.3749999999999996E-2</v>
      </c>
      <c r="M283" s="650">
        <v>0</v>
      </c>
      <c r="N283" s="651" t="s">
        <v>419</v>
      </c>
      <c r="O283" s="652">
        <v>4.564E-2</v>
      </c>
      <c r="P283" s="655" t="s">
        <v>1388</v>
      </c>
      <c r="Q283" s="656" t="s">
        <v>1399</v>
      </c>
      <c r="R283" s="1502"/>
      <c r="S283" s="1502"/>
      <c r="T283" s="1593">
        <v>0</v>
      </c>
      <c r="U283" s="1593">
        <v>0</v>
      </c>
      <c r="V283" s="1593">
        <v>0</v>
      </c>
      <c r="W283" s="1593">
        <v>0</v>
      </c>
      <c r="X283" s="1179">
        <v>-4.993651690000001</v>
      </c>
      <c r="Y283" s="1179">
        <v>-5.8</v>
      </c>
      <c r="Z283" s="1179">
        <v>-8.1999999999999993</v>
      </c>
      <c r="AA283" s="1179">
        <v>-7.4322229838064331</v>
      </c>
      <c r="AB283" s="1179">
        <v>-6.6105538959058814</v>
      </c>
      <c r="AC283" s="1179">
        <v>-5.7787687875021412</v>
      </c>
      <c r="AD283" s="1179">
        <v>-4.9802334828855104</v>
      </c>
      <c r="AE283" s="1179">
        <v>-4.2103291349092817</v>
      </c>
      <c r="AF283" s="1179">
        <v>-3.4445989101047765</v>
      </c>
    </row>
    <row r="284" spans="2:32" outlineLevel="1">
      <c r="B284" s="659" t="s">
        <v>1003</v>
      </c>
      <c r="C284" s="646" t="s">
        <v>1510</v>
      </c>
      <c r="D284" s="646">
        <v>41389</v>
      </c>
      <c r="E284" s="646">
        <v>47861</v>
      </c>
      <c r="F284" s="1513" t="s">
        <v>1184</v>
      </c>
      <c r="G284" s="649" t="s">
        <v>680</v>
      </c>
      <c r="H284" s="649" t="s">
        <v>680</v>
      </c>
      <c r="I284" s="713">
        <v>-167.61</v>
      </c>
      <c r="J284" s="648" t="s">
        <v>1387</v>
      </c>
      <c r="K284" s="715" t="s">
        <v>1235</v>
      </c>
      <c r="L284" s="1524">
        <v>7.3749999999999996E-2</v>
      </c>
      <c r="M284" s="650">
        <v>0</v>
      </c>
      <c r="N284" s="651" t="s">
        <v>419</v>
      </c>
      <c r="O284" s="652">
        <v>4.7350000000000003E-2</v>
      </c>
      <c r="P284" s="655" t="s">
        <v>1388</v>
      </c>
      <c r="Q284" s="656" t="s">
        <v>1399</v>
      </c>
      <c r="R284" s="1502"/>
      <c r="S284" s="1502"/>
      <c r="T284" s="1593">
        <v>0</v>
      </c>
      <c r="U284" s="1593">
        <v>0</v>
      </c>
      <c r="V284" s="1593">
        <v>0</v>
      </c>
      <c r="W284" s="1593">
        <v>0</v>
      </c>
      <c r="X284" s="1179">
        <v>-20.673147120000003</v>
      </c>
      <c r="Y284" s="1179">
        <v>-24.6</v>
      </c>
      <c r="Z284" s="1179">
        <v>-36.200000000000003</v>
      </c>
      <c r="AA284" s="1179">
        <v>-32.809053422377772</v>
      </c>
      <c r="AB284" s="1179">
        <v>-29.160810630444072</v>
      </c>
      <c r="AC284" s="1179">
        <v>-25.464123676193843</v>
      </c>
      <c r="AD284" s="1179">
        <v>-21.927450498865383</v>
      </c>
      <c r="AE284" s="1179">
        <v>-18.527101672717762</v>
      </c>
      <c r="AF284" s="1179">
        <v>-15.146742109670592</v>
      </c>
    </row>
    <row r="285" spans="2:32" outlineLevel="1">
      <c r="B285" s="659" t="s">
        <v>1004</v>
      </c>
      <c r="C285" s="646" t="s">
        <v>1511</v>
      </c>
      <c r="D285" s="646">
        <v>41505</v>
      </c>
      <c r="E285" s="646">
        <v>47861</v>
      </c>
      <c r="F285" s="1513" t="s">
        <v>1185</v>
      </c>
      <c r="G285" s="649" t="s">
        <v>680</v>
      </c>
      <c r="H285" s="649" t="s">
        <v>680</v>
      </c>
      <c r="I285" s="713">
        <v>-167.61</v>
      </c>
      <c r="J285" s="648" t="s">
        <v>1460</v>
      </c>
      <c r="K285" s="715" t="s">
        <v>419</v>
      </c>
      <c r="L285" s="1524">
        <v>4.3284999999999997E-2</v>
      </c>
      <c r="M285" s="650" t="s">
        <v>1388</v>
      </c>
      <c r="N285" s="651" t="s">
        <v>1235</v>
      </c>
      <c r="O285" s="652">
        <v>7.3749999999999996E-2</v>
      </c>
      <c r="P285" s="655">
        <v>0</v>
      </c>
      <c r="Q285" s="656" t="s">
        <v>1399</v>
      </c>
      <c r="R285" s="1502"/>
      <c r="S285" s="1502"/>
      <c r="T285" s="1593">
        <v>0</v>
      </c>
      <c r="U285" s="1593">
        <v>0</v>
      </c>
      <c r="V285" s="1593">
        <v>0</v>
      </c>
      <c r="W285" s="1593">
        <v>0</v>
      </c>
      <c r="X285" s="1179">
        <v>28.377005510000004</v>
      </c>
      <c r="Y285" s="1179">
        <v>32</v>
      </c>
      <c r="Z285" s="1179">
        <v>43.5</v>
      </c>
      <c r="AA285" s="1179">
        <v>39.429585442810342</v>
      </c>
      <c r="AB285" s="1179">
        <v>35.100008000876642</v>
      </c>
      <c r="AC285" s="1179">
        <v>30.721986396626413</v>
      </c>
      <c r="AD285" s="1179">
        <v>26.502111899689552</v>
      </c>
      <c r="AE285" s="1179">
        <v>22.420428423267211</v>
      </c>
      <c r="AF285" s="1179">
        <v>18.358734210103162</v>
      </c>
    </row>
    <row r="286" spans="2:32" outlineLevel="1">
      <c r="B286" s="659" t="s">
        <v>1005</v>
      </c>
      <c r="C286" s="646" t="s">
        <v>1512</v>
      </c>
      <c r="D286" s="646">
        <v>41607</v>
      </c>
      <c r="E286" s="646">
        <v>47861</v>
      </c>
      <c r="F286" s="1513" t="s">
        <v>1186</v>
      </c>
      <c r="G286" s="649" t="s">
        <v>680</v>
      </c>
      <c r="H286" s="649" t="s">
        <v>680</v>
      </c>
      <c r="I286" s="713">
        <v>-19</v>
      </c>
      <c r="J286" s="648" t="s">
        <v>1460</v>
      </c>
      <c r="K286" s="715" t="s">
        <v>419</v>
      </c>
      <c r="L286" s="1524">
        <v>3.1125E-2</v>
      </c>
      <c r="M286" s="650" t="s">
        <v>1388</v>
      </c>
      <c r="N286" s="651" t="s">
        <v>1235</v>
      </c>
      <c r="O286" s="652">
        <v>7.3749999999999996E-2</v>
      </c>
      <c r="P286" s="655">
        <v>0</v>
      </c>
      <c r="Q286" s="656" t="s">
        <v>1497</v>
      </c>
      <c r="R286" s="1502"/>
      <c r="S286" s="1502"/>
      <c r="T286" s="1593">
        <v>0</v>
      </c>
      <c r="U286" s="1593">
        <v>0</v>
      </c>
      <c r="V286" s="1593">
        <v>0</v>
      </c>
      <c r="W286" s="1593">
        <v>0</v>
      </c>
      <c r="X286" s="1179">
        <v>5.9928148800000001</v>
      </c>
      <c r="Y286" s="1179">
        <v>6.3</v>
      </c>
      <c r="Z286" s="1593">
        <v>0</v>
      </c>
      <c r="AA286" s="1593">
        <v>0</v>
      </c>
      <c r="AB286" s="1593">
        <v>0</v>
      </c>
      <c r="AC286" s="1593">
        <v>0</v>
      </c>
      <c r="AD286" s="1593">
        <v>0</v>
      </c>
      <c r="AE286" s="1593">
        <v>0</v>
      </c>
      <c r="AF286" s="1593">
        <v>0</v>
      </c>
    </row>
    <row r="287" spans="2:32" outlineLevel="1">
      <c r="B287" s="659" t="s">
        <v>1006</v>
      </c>
      <c r="C287" s="646" t="s">
        <v>1513</v>
      </c>
      <c r="D287" s="646">
        <v>41975</v>
      </c>
      <c r="E287" s="646">
        <v>47861</v>
      </c>
      <c r="F287" s="1513" t="s">
        <v>1187</v>
      </c>
      <c r="G287" s="649" t="s">
        <v>680</v>
      </c>
      <c r="H287" s="649" t="s">
        <v>680</v>
      </c>
      <c r="I287" s="713">
        <v>-45</v>
      </c>
      <c r="J287" s="648" t="s">
        <v>1460</v>
      </c>
      <c r="K287" s="715" t="s">
        <v>419</v>
      </c>
      <c r="L287" s="1524">
        <v>5.0075000000000001E-2</v>
      </c>
      <c r="M287" s="650" t="s">
        <v>1388</v>
      </c>
      <c r="N287" s="651" t="s">
        <v>1235</v>
      </c>
      <c r="O287" s="652">
        <v>7.3749999999999996E-2</v>
      </c>
      <c r="P287" s="655">
        <v>0</v>
      </c>
      <c r="Q287" s="656" t="s">
        <v>1392</v>
      </c>
      <c r="R287" s="1502"/>
      <c r="S287" s="1502"/>
      <c r="T287" s="1593">
        <v>0</v>
      </c>
      <c r="U287" s="1593">
        <v>0</v>
      </c>
      <c r="V287" s="1593">
        <v>0</v>
      </c>
      <c r="W287" s="1593">
        <v>0</v>
      </c>
      <c r="X287" s="1179">
        <v>4.2093302400000008</v>
      </c>
      <c r="Y287" s="1179">
        <v>5.2</v>
      </c>
      <c r="Z287" s="1179">
        <v>8.1</v>
      </c>
      <c r="AA287" s="1179">
        <v>7.3118863435962504</v>
      </c>
      <c r="AB287" s="1179">
        <v>6.4550296554747035</v>
      </c>
      <c r="AC287" s="1179">
        <v>5.585166658774078</v>
      </c>
      <c r="AD287" s="1179">
        <v>4.7586001813630032</v>
      </c>
      <c r="AE287" s="1179">
        <v>3.9682981593888562</v>
      </c>
      <c r="AF287" s="1179">
        <v>3.1833628686238753</v>
      </c>
    </row>
    <row r="288" spans="2:32" outlineLevel="1">
      <c r="B288" s="659" t="s">
        <v>1007</v>
      </c>
      <c r="C288" s="646" t="s">
        <v>1514</v>
      </c>
      <c r="D288" s="646">
        <v>41975</v>
      </c>
      <c r="E288" s="646">
        <v>47861</v>
      </c>
      <c r="F288" s="1513" t="s">
        <v>1187</v>
      </c>
      <c r="G288" s="649" t="s">
        <v>680</v>
      </c>
      <c r="H288" s="649" t="s">
        <v>680</v>
      </c>
      <c r="I288" s="713">
        <v>-45</v>
      </c>
      <c r="J288" s="648" t="s">
        <v>1460</v>
      </c>
      <c r="K288" s="715" t="s">
        <v>419</v>
      </c>
      <c r="L288" s="1524">
        <v>5.008E-2</v>
      </c>
      <c r="M288" s="650" t="s">
        <v>1388</v>
      </c>
      <c r="N288" s="651" t="s">
        <v>1235</v>
      </c>
      <c r="O288" s="652">
        <v>7.3749999999999996E-2</v>
      </c>
      <c r="P288" s="655">
        <v>0</v>
      </c>
      <c r="Q288" s="656" t="s">
        <v>1429</v>
      </c>
      <c r="R288" s="1502"/>
      <c r="S288" s="1502"/>
      <c r="T288" s="1593">
        <v>0</v>
      </c>
      <c r="U288" s="1593">
        <v>0</v>
      </c>
      <c r="V288" s="1593">
        <v>0</v>
      </c>
      <c r="W288" s="1593">
        <v>0</v>
      </c>
      <c r="X288" s="1179">
        <v>4.4102415500000003</v>
      </c>
      <c r="Y288" s="1179">
        <v>5.5</v>
      </c>
      <c r="Z288" s="1179">
        <v>8.4</v>
      </c>
      <c r="AA288" s="1179">
        <v>7.6121107292197712</v>
      </c>
      <c r="AB288" s="1179">
        <v>6.7554790353523675</v>
      </c>
      <c r="AC288" s="1179">
        <v>5.8858410386517424</v>
      </c>
      <c r="AD288" s="1179">
        <v>5.0595001820772891</v>
      </c>
      <c r="AE288" s="1179">
        <v>4.2694231665317135</v>
      </c>
      <c r="AF288" s="1179">
        <v>3.4847128742473954</v>
      </c>
    </row>
    <row r="289" spans="2:32" outlineLevel="1">
      <c r="B289" s="659" t="s">
        <v>1008</v>
      </c>
      <c r="C289" s="646" t="s">
        <v>1515</v>
      </c>
      <c r="D289" s="646">
        <v>42354</v>
      </c>
      <c r="E289" s="646">
        <v>47861</v>
      </c>
      <c r="F289" s="1513" t="s">
        <v>1188</v>
      </c>
      <c r="G289" s="649" t="s">
        <v>680</v>
      </c>
      <c r="H289" s="649" t="s">
        <v>680</v>
      </c>
      <c r="I289" s="713">
        <v>-35</v>
      </c>
      <c r="J289" s="648" t="s">
        <v>1387</v>
      </c>
      <c r="K289" s="715" t="s">
        <v>1235</v>
      </c>
      <c r="L289" s="1524">
        <v>7.3749999999999996E-2</v>
      </c>
      <c r="M289" s="650">
        <v>0</v>
      </c>
      <c r="N289" s="651" t="s">
        <v>419</v>
      </c>
      <c r="O289" s="652">
        <v>3.3774999999999999E-2</v>
      </c>
      <c r="P289" s="655" t="s">
        <v>1388</v>
      </c>
      <c r="Q289" s="656" t="s">
        <v>1432</v>
      </c>
      <c r="R289" s="1502"/>
      <c r="S289" s="1502"/>
      <c r="T289" s="1593">
        <v>0</v>
      </c>
      <c r="U289" s="1593">
        <v>0</v>
      </c>
      <c r="V289" s="1593">
        <v>0</v>
      </c>
      <c r="W289" s="1593">
        <v>0</v>
      </c>
      <c r="X289" s="1179">
        <v>-10.184855880000001</v>
      </c>
      <c r="Y289" s="1593">
        <v>0</v>
      </c>
      <c r="Z289" s="1593">
        <v>0</v>
      </c>
      <c r="AA289" s="1593">
        <v>0</v>
      </c>
      <c r="AB289" s="1593">
        <v>0</v>
      </c>
      <c r="AC289" s="1593">
        <v>0</v>
      </c>
      <c r="AD289" s="1593">
        <v>0</v>
      </c>
      <c r="AE289" s="1593">
        <v>0</v>
      </c>
      <c r="AF289" s="1593">
        <v>0</v>
      </c>
    </row>
    <row r="290" spans="2:32" outlineLevel="1">
      <c r="B290" s="659" t="s">
        <v>1009</v>
      </c>
      <c r="C290" s="646" t="s">
        <v>1516</v>
      </c>
      <c r="D290" s="646">
        <v>41058</v>
      </c>
      <c r="E290" s="646">
        <v>46546</v>
      </c>
      <c r="F290" s="1513" t="s">
        <v>1189</v>
      </c>
      <c r="G290" s="649" t="s">
        <v>680</v>
      </c>
      <c r="H290" s="649" t="s">
        <v>680</v>
      </c>
      <c r="I290" s="713">
        <v>-50</v>
      </c>
      <c r="J290" s="648" t="s">
        <v>1387</v>
      </c>
      <c r="K290" s="715" t="s">
        <v>1235</v>
      </c>
      <c r="L290" s="1524">
        <v>0.04</v>
      </c>
      <c r="M290" s="650">
        <v>0</v>
      </c>
      <c r="N290" s="651" t="s">
        <v>419</v>
      </c>
      <c r="O290" s="652">
        <v>1.3575E-2</v>
      </c>
      <c r="P290" s="655" t="s">
        <v>1388</v>
      </c>
      <c r="Q290" s="656" t="s">
        <v>1414</v>
      </c>
      <c r="R290" s="1502"/>
      <c r="S290" s="1502"/>
      <c r="T290" s="1593">
        <v>0</v>
      </c>
      <c r="U290" s="1593">
        <v>0</v>
      </c>
      <c r="V290" s="1593">
        <v>0</v>
      </c>
      <c r="W290" s="1593">
        <v>0</v>
      </c>
      <c r="X290" s="1179">
        <v>-6.2932718800000007</v>
      </c>
      <c r="Y290" s="1179">
        <v>-7</v>
      </c>
      <c r="Z290" s="1179">
        <v>-8.6</v>
      </c>
      <c r="AA290" s="1179">
        <v>-7.5812175505755599</v>
      </c>
      <c r="AB290" s="1179">
        <v>-6.4924725552749596</v>
      </c>
      <c r="AC290" s="1179">
        <v>-5.38693015708815</v>
      </c>
      <c r="AD290" s="1179">
        <v>-4.3328101951501896</v>
      </c>
      <c r="AE290" s="1179">
        <v>-3.3115436668392997</v>
      </c>
      <c r="AF290" s="1179">
        <v>-2.3013107199452998</v>
      </c>
    </row>
    <row r="291" spans="2:32" outlineLevel="1">
      <c r="B291" s="659" t="s">
        <v>1010</v>
      </c>
      <c r="C291" s="646" t="s">
        <v>1517</v>
      </c>
      <c r="D291" s="646">
        <v>41058</v>
      </c>
      <c r="E291" s="646">
        <v>46546</v>
      </c>
      <c r="F291" s="1513" t="s">
        <v>1190</v>
      </c>
      <c r="G291" s="649" t="s">
        <v>680</v>
      </c>
      <c r="H291" s="649" t="s">
        <v>680</v>
      </c>
      <c r="I291" s="713">
        <v>-43</v>
      </c>
      <c r="J291" s="648" t="s">
        <v>1387</v>
      </c>
      <c r="K291" s="715" t="s">
        <v>1235</v>
      </c>
      <c r="L291" s="1524">
        <v>0.04</v>
      </c>
      <c r="M291" s="650">
        <v>0</v>
      </c>
      <c r="N291" s="651" t="s">
        <v>419</v>
      </c>
      <c r="O291" s="652">
        <v>1.3475000000000001E-2</v>
      </c>
      <c r="P291" s="655" t="s">
        <v>1388</v>
      </c>
      <c r="Q291" s="656" t="s">
        <v>1414</v>
      </c>
      <c r="R291" s="1502"/>
      <c r="S291" s="1502"/>
      <c r="T291" s="1593">
        <v>0</v>
      </c>
      <c r="U291" s="1593">
        <v>0</v>
      </c>
      <c r="V291" s="1593">
        <v>0</v>
      </c>
      <c r="W291" s="1593">
        <v>0</v>
      </c>
      <c r="X291" s="1179">
        <v>-5.4505784399999992</v>
      </c>
      <c r="Y291" s="1179">
        <v>-6.1</v>
      </c>
      <c r="Z291" s="1179">
        <v>-7.4</v>
      </c>
      <c r="AA291" s="1179">
        <v>-6.5195588739015742</v>
      </c>
      <c r="AB291" s="1179">
        <v>-5.5789381715837205</v>
      </c>
      <c r="AC291" s="1179">
        <v>-4.6238717124078965</v>
      </c>
      <c r="AD291" s="1179">
        <v>-3.7130167697785166</v>
      </c>
      <c r="AE291" s="1179">
        <v>-2.8304275521433326</v>
      </c>
      <c r="AF291" s="1179">
        <v>-1.9573272170232805</v>
      </c>
    </row>
    <row r="292" spans="2:32" outlineLevel="1">
      <c r="B292" s="659" t="s">
        <v>1011</v>
      </c>
      <c r="C292" s="646" t="s">
        <v>1518</v>
      </c>
      <c r="D292" s="646">
        <v>41975</v>
      </c>
      <c r="E292" s="646">
        <v>46546</v>
      </c>
      <c r="F292" s="1513" t="s">
        <v>1191</v>
      </c>
      <c r="G292" s="649" t="s">
        <v>680</v>
      </c>
      <c r="H292" s="649" t="s">
        <v>680</v>
      </c>
      <c r="I292" s="713">
        <v>-35</v>
      </c>
      <c r="J292" s="648" t="s">
        <v>1460</v>
      </c>
      <c r="K292" s="715" t="s">
        <v>419</v>
      </c>
      <c r="L292" s="1524">
        <v>1.8159999999999999E-2</v>
      </c>
      <c r="M292" s="650" t="s">
        <v>1388</v>
      </c>
      <c r="N292" s="651" t="s">
        <v>1235</v>
      </c>
      <c r="O292" s="652">
        <v>0.04</v>
      </c>
      <c r="P292" s="655">
        <v>0</v>
      </c>
      <c r="Q292" s="656" t="s">
        <v>1497</v>
      </c>
      <c r="R292" s="1502"/>
      <c r="S292" s="1502"/>
      <c r="T292" s="1593">
        <v>0</v>
      </c>
      <c r="U292" s="1593">
        <v>0</v>
      </c>
      <c r="V292" s="1593">
        <v>0</v>
      </c>
      <c r="W292" s="1593">
        <v>0</v>
      </c>
      <c r="X292" s="1179">
        <v>2.9390811200000004</v>
      </c>
      <c r="Y292" s="1179">
        <v>3.6</v>
      </c>
      <c r="Z292" s="1179">
        <v>4.8</v>
      </c>
      <c r="AA292" s="1179">
        <v>4.2468876312270671</v>
      </c>
      <c r="AB292" s="1179">
        <v>3.64524113389577</v>
      </c>
      <c r="AC292" s="1179">
        <v>3.0318364523023638</v>
      </c>
      <c r="AD292" s="1179">
        <v>2.4548671441954486</v>
      </c>
      <c r="AE292" s="1179">
        <v>1.9004555795237708</v>
      </c>
      <c r="AF292" s="1179">
        <v>1.3537675073023638</v>
      </c>
    </row>
    <row r="293" spans="2:32" outlineLevel="1">
      <c r="B293" s="659" t="s">
        <v>1012</v>
      </c>
      <c r="C293" s="646" t="s">
        <v>1236</v>
      </c>
      <c r="D293" s="646">
        <v>41100</v>
      </c>
      <c r="E293" s="646">
        <v>46546</v>
      </c>
      <c r="F293" s="1513" t="s">
        <v>1192</v>
      </c>
      <c r="G293" s="649" t="s">
        <v>680</v>
      </c>
      <c r="H293" s="649" t="s">
        <v>680</v>
      </c>
      <c r="I293" s="713">
        <v>-21.5</v>
      </c>
      <c r="J293" s="648" t="s">
        <v>1387</v>
      </c>
      <c r="K293" s="715" t="s">
        <v>1235</v>
      </c>
      <c r="L293" s="1524">
        <v>0.04</v>
      </c>
      <c r="M293" s="650">
        <v>0</v>
      </c>
      <c r="N293" s="651" t="s">
        <v>419</v>
      </c>
      <c r="O293" s="652">
        <v>1.55E-2</v>
      </c>
      <c r="P293" s="655" t="s">
        <v>1388</v>
      </c>
      <c r="Q293" s="656" t="s">
        <v>1452</v>
      </c>
      <c r="R293" s="1502"/>
      <c r="S293" s="1502"/>
      <c r="T293" s="1593">
        <v>0</v>
      </c>
      <c r="U293" s="1593">
        <v>0</v>
      </c>
      <c r="V293" s="1593">
        <v>0</v>
      </c>
      <c r="W293" s="1593">
        <v>0</v>
      </c>
      <c r="X293" s="1593">
        <v>0</v>
      </c>
      <c r="Y293" s="1593">
        <v>0</v>
      </c>
      <c r="Z293" s="1593">
        <v>0</v>
      </c>
      <c r="AA293" s="1593">
        <v>0</v>
      </c>
      <c r="AB293" s="1593">
        <v>0</v>
      </c>
      <c r="AC293" s="1593">
        <v>0</v>
      </c>
      <c r="AD293" s="1593">
        <v>0</v>
      </c>
      <c r="AE293" s="1593">
        <v>0</v>
      </c>
      <c r="AF293" s="1593">
        <v>0</v>
      </c>
    </row>
    <row r="294" spans="2:32" outlineLevel="1">
      <c r="B294" s="659" t="s">
        <v>1013</v>
      </c>
      <c r="C294" s="646" t="s">
        <v>1519</v>
      </c>
      <c r="D294" s="646">
        <v>41101</v>
      </c>
      <c r="E294" s="646">
        <v>46546</v>
      </c>
      <c r="F294" s="1513" t="s">
        <v>1193</v>
      </c>
      <c r="G294" s="649" t="s">
        <v>680</v>
      </c>
      <c r="H294" s="649" t="s">
        <v>680</v>
      </c>
      <c r="I294" s="713">
        <v>-10.75</v>
      </c>
      <c r="J294" s="648" t="s">
        <v>1387</v>
      </c>
      <c r="K294" s="715" t="s">
        <v>1235</v>
      </c>
      <c r="L294" s="1524">
        <v>0.04</v>
      </c>
      <c r="M294" s="650">
        <v>0</v>
      </c>
      <c r="N294" s="651" t="s">
        <v>419</v>
      </c>
      <c r="O294" s="652">
        <v>1.575E-2</v>
      </c>
      <c r="P294" s="655" t="s">
        <v>1388</v>
      </c>
      <c r="Q294" s="656" t="s">
        <v>1414</v>
      </c>
      <c r="R294" s="1502"/>
      <c r="S294" s="1502"/>
      <c r="T294" s="1593">
        <v>0</v>
      </c>
      <c r="U294" s="1593">
        <v>0</v>
      </c>
      <c r="V294" s="1593">
        <v>0</v>
      </c>
      <c r="W294" s="1593">
        <v>0</v>
      </c>
      <c r="X294" s="1179">
        <v>-1.14444576</v>
      </c>
      <c r="Y294" s="1179">
        <v>-1.3</v>
      </c>
      <c r="Z294" s="1179">
        <v>-1.7</v>
      </c>
      <c r="AA294" s="1179">
        <v>-1.504278962541328</v>
      </c>
      <c r="AB294" s="1179">
        <v>-1.293580036961864</v>
      </c>
      <c r="AC294" s="1179">
        <v>-1.0792696725113149</v>
      </c>
      <c r="AD294" s="1179">
        <v>-0.87607918629895087</v>
      </c>
      <c r="AE294" s="1179">
        <v>-0.67988813116770186</v>
      </c>
      <c r="AF294" s="1179">
        <v>-0.48606929366516183</v>
      </c>
    </row>
    <row r="295" spans="2:32" outlineLevel="1">
      <c r="B295" s="659" t="s">
        <v>1014</v>
      </c>
      <c r="C295" s="646" t="s">
        <v>1520</v>
      </c>
      <c r="D295" s="646">
        <v>42354</v>
      </c>
      <c r="E295" s="646">
        <v>46546</v>
      </c>
      <c r="F295" s="1513" t="s">
        <v>1194</v>
      </c>
      <c r="G295" s="649" t="s">
        <v>680</v>
      </c>
      <c r="H295" s="649" t="s">
        <v>680</v>
      </c>
      <c r="I295" s="713">
        <v>-21.5</v>
      </c>
      <c r="J295" s="648" t="s">
        <v>1387</v>
      </c>
      <c r="K295" s="715" t="s">
        <v>1235</v>
      </c>
      <c r="L295" s="1524">
        <v>0.04</v>
      </c>
      <c r="M295" s="650">
        <v>0</v>
      </c>
      <c r="N295" s="651" t="s">
        <v>419</v>
      </c>
      <c r="O295" s="652">
        <v>1.55E-2</v>
      </c>
      <c r="P295" s="655" t="s">
        <v>1388</v>
      </c>
      <c r="Q295" s="656" t="s">
        <v>1432</v>
      </c>
      <c r="R295" s="1502"/>
      <c r="S295" s="1502"/>
      <c r="T295" s="1593">
        <v>0</v>
      </c>
      <c r="U295" s="1593">
        <v>0</v>
      </c>
      <c r="V295" s="1593">
        <v>0</v>
      </c>
      <c r="W295" s="1593">
        <v>0</v>
      </c>
      <c r="X295" s="1179">
        <v>-2.3353927000000003</v>
      </c>
      <c r="Y295" s="1179">
        <v>-2.6</v>
      </c>
      <c r="Z295" s="1179">
        <v>-3.4</v>
      </c>
      <c r="AA295" s="1179">
        <v>-3.003197651126611</v>
      </c>
      <c r="AB295" s="1179">
        <v>-2.5764247999676839</v>
      </c>
      <c r="AC295" s="1179">
        <v>-2.1424290672753759</v>
      </c>
      <c r="AD295" s="1179">
        <v>-1.7306583814467269</v>
      </c>
      <c r="AE295" s="1179">
        <v>-1.332901274423314</v>
      </c>
      <c r="AF295" s="1179">
        <v>-0.93988859958306792</v>
      </c>
    </row>
    <row r="296" spans="2:32" outlineLevel="1">
      <c r="B296" s="659" t="s">
        <v>1015</v>
      </c>
      <c r="C296" s="646" t="s">
        <v>1521</v>
      </c>
      <c r="D296" s="646">
        <v>41108</v>
      </c>
      <c r="E296" s="646">
        <v>46546</v>
      </c>
      <c r="F296" s="1513" t="s">
        <v>1195</v>
      </c>
      <c r="G296" s="649" t="s">
        <v>680</v>
      </c>
      <c r="H296" s="649" t="s">
        <v>680</v>
      </c>
      <c r="I296" s="713">
        <v>-21.5</v>
      </c>
      <c r="J296" s="648" t="s">
        <v>1387</v>
      </c>
      <c r="K296" s="715" t="s">
        <v>1235</v>
      </c>
      <c r="L296" s="1524">
        <v>0.04</v>
      </c>
      <c r="M296" s="650">
        <v>0</v>
      </c>
      <c r="N296" s="651" t="s">
        <v>419</v>
      </c>
      <c r="O296" s="652">
        <v>1.6400000000000001E-2</v>
      </c>
      <c r="P296" s="655" t="s">
        <v>1388</v>
      </c>
      <c r="Q296" s="656" t="s">
        <v>1414</v>
      </c>
      <c r="R296" s="1502"/>
      <c r="S296" s="1502"/>
      <c r="T296" s="1593">
        <v>0</v>
      </c>
      <c r="U296" s="1593">
        <v>0</v>
      </c>
      <c r="V296" s="1593">
        <v>0</v>
      </c>
      <c r="W296" s="1593">
        <v>0</v>
      </c>
      <c r="X296" s="1179">
        <v>-2.1642064299999997</v>
      </c>
      <c r="Y296" s="1179">
        <v>-2.5</v>
      </c>
      <c r="Z296" s="1179">
        <v>-3.3</v>
      </c>
      <c r="AA296" s="1179">
        <v>-2.9224946374452929</v>
      </c>
      <c r="AB296" s="1179">
        <v>-2.5150717924951569</v>
      </c>
      <c r="AC296" s="1179">
        <v>-2.100426069802849</v>
      </c>
      <c r="AD296" s="1179">
        <v>-1.708058390803425</v>
      </c>
      <c r="AE296" s="1179">
        <v>-1.329651277060677</v>
      </c>
      <c r="AF296" s="1179">
        <v>-0.95598861211054098</v>
      </c>
    </row>
    <row r="297" spans="2:32" outlineLevel="1">
      <c r="B297" s="659" t="s">
        <v>1016</v>
      </c>
      <c r="C297" s="646" t="s">
        <v>1522</v>
      </c>
      <c r="D297" s="646">
        <v>42697</v>
      </c>
      <c r="E297" s="646">
        <v>46362</v>
      </c>
      <c r="F297" s="1513" t="s">
        <v>1196</v>
      </c>
      <c r="G297" s="649" t="s">
        <v>680</v>
      </c>
      <c r="H297" s="649" t="s">
        <v>680</v>
      </c>
      <c r="I297" s="713">
        <v>-100</v>
      </c>
      <c r="J297" s="648" t="s">
        <v>1387</v>
      </c>
      <c r="K297" s="715" t="s">
        <v>419</v>
      </c>
      <c r="L297" s="1524">
        <v>6.9800000000000001E-3</v>
      </c>
      <c r="M297" s="650" t="s">
        <v>1388</v>
      </c>
      <c r="N297" s="651" t="s">
        <v>1235</v>
      </c>
      <c r="O297" s="652">
        <v>2.0459999999999999E-2</v>
      </c>
      <c r="P297" s="655">
        <v>0</v>
      </c>
      <c r="Q297" s="656" t="s">
        <v>1497</v>
      </c>
      <c r="R297" s="1502"/>
      <c r="S297" s="1502"/>
      <c r="T297" s="1593">
        <v>0</v>
      </c>
      <c r="U297" s="1593">
        <v>0</v>
      </c>
      <c r="V297" s="1593">
        <v>0</v>
      </c>
      <c r="W297" s="1593">
        <v>0</v>
      </c>
      <c r="X297" s="1179">
        <v>-0.60841674000000001</v>
      </c>
      <c r="Y297" s="1179">
        <v>1.6</v>
      </c>
      <c r="Z297" s="1179">
        <v>5.3</v>
      </c>
      <c r="AA297" s="1179">
        <v>4.5471082949047448</v>
      </c>
      <c r="AB297" s="1179">
        <v>3.6685662130454917</v>
      </c>
      <c r="AC297" s="1179">
        <v>2.7517439618367008</v>
      </c>
      <c r="AD297" s="1179">
        <v>1.9318440891067148</v>
      </c>
      <c r="AE297" s="1179">
        <v>1.1780099390201499</v>
      </c>
      <c r="AF297" s="1179">
        <v>0.44603465293560196</v>
      </c>
    </row>
    <row r="298" spans="2:32" outlineLevel="1">
      <c r="B298" s="659" t="s">
        <v>1017</v>
      </c>
      <c r="C298" s="646" t="s">
        <v>1523</v>
      </c>
      <c r="D298" s="646">
        <v>42697</v>
      </c>
      <c r="E298" s="646">
        <v>46362</v>
      </c>
      <c r="F298" s="1513" t="s">
        <v>1197</v>
      </c>
      <c r="G298" s="649" t="s">
        <v>680</v>
      </c>
      <c r="H298" s="649" t="s">
        <v>680</v>
      </c>
      <c r="I298" s="713">
        <v>-100</v>
      </c>
      <c r="J298" s="648" t="s">
        <v>1387</v>
      </c>
      <c r="K298" s="715" t="s">
        <v>419</v>
      </c>
      <c r="L298" s="1524">
        <v>6.9800000000000001E-3</v>
      </c>
      <c r="M298" s="650" t="s">
        <v>1388</v>
      </c>
      <c r="N298" s="651" t="s">
        <v>1235</v>
      </c>
      <c r="O298" s="652">
        <v>2.027E-2</v>
      </c>
      <c r="P298" s="655">
        <v>0</v>
      </c>
      <c r="Q298" s="656" t="s">
        <v>1429</v>
      </c>
      <c r="R298" s="1502"/>
      <c r="S298" s="1502"/>
      <c r="T298" s="1593">
        <v>0</v>
      </c>
      <c r="U298" s="1593">
        <v>0</v>
      </c>
      <c r="V298" s="1593">
        <v>0</v>
      </c>
      <c r="W298" s="1593">
        <v>0</v>
      </c>
      <c r="X298" s="1179">
        <v>-0.79504014999999995</v>
      </c>
      <c r="Y298" s="1179">
        <v>1.5</v>
      </c>
      <c r="Z298" s="1593">
        <v>0</v>
      </c>
      <c r="AA298" s="1593">
        <v>0</v>
      </c>
      <c r="AB298" s="1593">
        <v>0</v>
      </c>
      <c r="AC298" s="1593">
        <v>0</v>
      </c>
      <c r="AD298" s="1593">
        <v>0</v>
      </c>
      <c r="AE298" s="1593">
        <v>0</v>
      </c>
      <c r="AF298" s="1593">
        <v>0</v>
      </c>
    </row>
    <row r="299" spans="2:32" outlineLevel="1">
      <c r="B299" s="659" t="s">
        <v>1018</v>
      </c>
      <c r="C299" s="646" t="s">
        <v>1524</v>
      </c>
      <c r="D299" s="646">
        <v>42697</v>
      </c>
      <c r="E299" s="646">
        <v>46362</v>
      </c>
      <c r="F299" s="1513" t="s">
        <v>1198</v>
      </c>
      <c r="G299" s="649" t="s">
        <v>680</v>
      </c>
      <c r="H299" s="649" t="s">
        <v>680</v>
      </c>
      <c r="I299" s="713">
        <v>-100</v>
      </c>
      <c r="J299" s="648" t="s">
        <v>1387</v>
      </c>
      <c r="K299" s="715" t="s">
        <v>419</v>
      </c>
      <c r="L299" s="1524">
        <v>6.9800000000000001E-3</v>
      </c>
      <c r="M299" s="650" t="s">
        <v>1388</v>
      </c>
      <c r="N299" s="651" t="s">
        <v>1235</v>
      </c>
      <c r="O299" s="652">
        <v>2.0549999999999999E-2</v>
      </c>
      <c r="P299" s="655">
        <v>0</v>
      </c>
      <c r="Q299" s="656" t="s">
        <v>1429</v>
      </c>
      <c r="R299" s="1502"/>
      <c r="S299" s="1502"/>
      <c r="T299" s="1593">
        <v>0</v>
      </c>
      <c r="U299" s="1593">
        <v>0</v>
      </c>
      <c r="V299" s="1593">
        <v>0</v>
      </c>
      <c r="W299" s="1593">
        <v>0</v>
      </c>
      <c r="X299" s="1179">
        <v>-0.55733524000000001</v>
      </c>
      <c r="Y299" s="1179">
        <v>1.7</v>
      </c>
      <c r="Z299" s="1593">
        <v>0</v>
      </c>
      <c r="AA299" s="1593">
        <v>0</v>
      </c>
      <c r="AB299" s="1593">
        <v>0</v>
      </c>
      <c r="AC299" s="1593">
        <v>0</v>
      </c>
      <c r="AD299" s="1593">
        <v>0</v>
      </c>
      <c r="AE299" s="1593">
        <v>0</v>
      </c>
      <c r="AF299" s="1593">
        <v>0</v>
      </c>
    </row>
    <row r="300" spans="2:32" outlineLevel="1">
      <c r="B300" s="659" t="s">
        <v>1019</v>
      </c>
      <c r="C300" s="646" t="s">
        <v>1525</v>
      </c>
      <c r="D300" s="646">
        <v>41305</v>
      </c>
      <c r="E300" s="646">
        <v>45686</v>
      </c>
      <c r="F300" s="1513" t="s">
        <v>1199</v>
      </c>
      <c r="G300" s="649" t="s">
        <v>680</v>
      </c>
      <c r="H300" s="649" t="s">
        <v>680</v>
      </c>
      <c r="I300" s="713">
        <v>-77</v>
      </c>
      <c r="J300" s="648" t="s">
        <v>1387</v>
      </c>
      <c r="K300" s="715" t="s">
        <v>419</v>
      </c>
      <c r="L300" s="1524">
        <v>8.3000000000000001E-3</v>
      </c>
      <c r="M300" s="650" t="s">
        <v>1388</v>
      </c>
      <c r="N300" s="651" t="s">
        <v>1235</v>
      </c>
      <c r="O300" s="652">
        <v>3.1800000000000002E-2</v>
      </c>
      <c r="P300" s="655">
        <v>0</v>
      </c>
      <c r="Q300" s="656" t="s">
        <v>474</v>
      </c>
      <c r="R300" s="1502"/>
      <c r="S300" s="1502"/>
      <c r="T300" s="1593">
        <v>0</v>
      </c>
      <c r="U300" s="1593">
        <v>0</v>
      </c>
      <c r="V300" s="1593">
        <v>0</v>
      </c>
      <c r="W300" s="1593">
        <v>0</v>
      </c>
      <c r="X300" s="1179">
        <v>4.9782935099999994</v>
      </c>
      <c r="Y300" s="1179">
        <v>5.6</v>
      </c>
      <c r="Z300" s="1179">
        <v>6.9</v>
      </c>
      <c r="AA300" s="1179">
        <v>5.5497304970229502</v>
      </c>
      <c r="AB300" s="1179">
        <v>4.0957348875612398</v>
      </c>
      <c r="AC300" s="1179">
        <v>2.6200596018131899</v>
      </c>
      <c r="AD300" s="1179">
        <v>1.2167181254395598</v>
      </c>
      <c r="AE300" s="1593">
        <v>0</v>
      </c>
      <c r="AF300" s="1593">
        <v>0</v>
      </c>
    </row>
    <row r="301" spans="2:32" outlineLevel="1">
      <c r="B301" s="659" t="s">
        <v>1020</v>
      </c>
      <c r="C301" s="646" t="s">
        <v>1526</v>
      </c>
      <c r="D301" s="646">
        <v>43507</v>
      </c>
      <c r="E301" s="646">
        <v>45324</v>
      </c>
      <c r="F301" s="1513" t="s">
        <v>1200</v>
      </c>
      <c r="G301" s="649" t="s">
        <v>680</v>
      </c>
      <c r="H301" s="649" t="s">
        <v>680</v>
      </c>
      <c r="I301" s="713">
        <v>-40</v>
      </c>
      <c r="J301" s="648" t="s">
        <v>1387</v>
      </c>
      <c r="K301" s="715" t="s">
        <v>1235</v>
      </c>
      <c r="L301" s="1524">
        <v>5.8749999999999997E-2</v>
      </c>
      <c r="M301" s="650">
        <v>0</v>
      </c>
      <c r="N301" s="651" t="s">
        <v>419</v>
      </c>
      <c r="O301" s="652">
        <v>4.6699999999999998E-2</v>
      </c>
      <c r="P301" s="655" t="s">
        <v>1388</v>
      </c>
      <c r="Q301" s="656" t="s">
        <v>1527</v>
      </c>
      <c r="R301" s="1502"/>
      <c r="S301" s="1502"/>
      <c r="T301" s="1593">
        <v>0</v>
      </c>
      <c r="U301" s="1593">
        <v>0</v>
      </c>
      <c r="V301" s="1593">
        <v>0</v>
      </c>
      <c r="W301" s="1593">
        <v>0</v>
      </c>
      <c r="X301" s="1593">
        <v>0</v>
      </c>
      <c r="Y301" s="1179">
        <v>-0.2</v>
      </c>
      <c r="Z301" s="1593">
        <v>0</v>
      </c>
      <c r="AA301" s="1593">
        <v>0</v>
      </c>
      <c r="AB301" s="1593">
        <v>0</v>
      </c>
      <c r="AC301" s="1593">
        <v>0</v>
      </c>
      <c r="AD301" s="1593">
        <v>0</v>
      </c>
      <c r="AE301" s="1593">
        <v>0</v>
      </c>
      <c r="AF301" s="1593">
        <v>0</v>
      </c>
    </row>
    <row r="302" spans="2:32" outlineLevel="1">
      <c r="B302" s="659" t="s">
        <v>1021</v>
      </c>
      <c r="C302" s="646" t="s">
        <v>1528</v>
      </c>
      <c r="D302" s="646">
        <v>43549</v>
      </c>
      <c r="E302" s="646">
        <v>45324</v>
      </c>
      <c r="F302" s="1513" t="s">
        <v>1201</v>
      </c>
      <c r="G302" s="649" t="s">
        <v>680</v>
      </c>
      <c r="H302" s="649" t="s">
        <v>680</v>
      </c>
      <c r="I302" s="713">
        <v>-22</v>
      </c>
      <c r="J302" s="648" t="s">
        <v>1387</v>
      </c>
      <c r="K302" s="715" t="s">
        <v>1235</v>
      </c>
      <c r="L302" s="1524">
        <v>5.8749999999999997E-2</v>
      </c>
      <c r="M302" s="650">
        <v>0</v>
      </c>
      <c r="N302" s="651" t="s">
        <v>419</v>
      </c>
      <c r="O302" s="652">
        <v>4.7699999999999999E-2</v>
      </c>
      <c r="P302" s="655" t="s">
        <v>1388</v>
      </c>
      <c r="Q302" s="656" t="s">
        <v>1432</v>
      </c>
      <c r="R302" s="1502"/>
      <c r="S302" s="1502"/>
      <c r="T302" s="1593">
        <v>0</v>
      </c>
      <c r="U302" s="1593">
        <v>0</v>
      </c>
      <c r="V302" s="1593">
        <v>0</v>
      </c>
      <c r="W302" s="1593">
        <v>0</v>
      </c>
      <c r="X302" s="1593">
        <v>0</v>
      </c>
      <c r="Y302" s="1593">
        <v>0</v>
      </c>
      <c r="Z302" s="1593">
        <v>0</v>
      </c>
      <c r="AA302" s="1593">
        <v>0</v>
      </c>
      <c r="AB302" s="1593">
        <v>0</v>
      </c>
      <c r="AC302" s="1593">
        <v>0</v>
      </c>
      <c r="AD302" s="1593">
        <v>0</v>
      </c>
      <c r="AE302" s="1593">
        <v>0</v>
      </c>
      <c r="AF302" s="1593">
        <v>0</v>
      </c>
    </row>
    <row r="303" spans="2:32" outlineLevel="1">
      <c r="B303" s="659" t="s">
        <v>1022</v>
      </c>
      <c r="C303" s="646" t="s">
        <v>1529</v>
      </c>
      <c r="D303" s="646">
        <v>43549</v>
      </c>
      <c r="E303" s="646">
        <v>45324</v>
      </c>
      <c r="F303" s="1513" t="s">
        <v>1202</v>
      </c>
      <c r="G303" s="649" t="s">
        <v>680</v>
      </c>
      <c r="H303" s="649" t="s">
        <v>680</v>
      </c>
      <c r="I303" s="713">
        <v>-20</v>
      </c>
      <c r="J303" s="648" t="s">
        <v>1387</v>
      </c>
      <c r="K303" s="715" t="s">
        <v>1235</v>
      </c>
      <c r="L303" s="1524">
        <v>5.8749999999999997E-2</v>
      </c>
      <c r="M303" s="650">
        <v>0</v>
      </c>
      <c r="N303" s="651" t="s">
        <v>419</v>
      </c>
      <c r="O303" s="652">
        <v>4.7899999999999998E-2</v>
      </c>
      <c r="P303" s="655" t="s">
        <v>1388</v>
      </c>
      <c r="Q303" s="656" t="s">
        <v>1420</v>
      </c>
      <c r="R303" s="1502"/>
      <c r="S303" s="1502"/>
      <c r="T303" s="1593">
        <v>0</v>
      </c>
      <c r="U303" s="1593">
        <v>0</v>
      </c>
      <c r="V303" s="1593">
        <v>0</v>
      </c>
      <c r="W303" s="1593">
        <v>0</v>
      </c>
      <c r="X303" s="1593">
        <v>0</v>
      </c>
      <c r="Y303" s="1593">
        <v>0</v>
      </c>
      <c r="Z303" s="1593">
        <v>0</v>
      </c>
      <c r="AA303" s="1593">
        <v>0</v>
      </c>
      <c r="AB303" s="1593">
        <v>0</v>
      </c>
      <c r="AC303" s="1593">
        <v>0</v>
      </c>
      <c r="AD303" s="1593">
        <v>0</v>
      </c>
      <c r="AE303" s="1593">
        <v>0</v>
      </c>
      <c r="AF303" s="1593">
        <v>0</v>
      </c>
    </row>
    <row r="304" spans="2:32" outlineLevel="1">
      <c r="B304" s="659" t="s">
        <v>1023</v>
      </c>
      <c r="C304" s="646" t="s">
        <v>1530</v>
      </c>
      <c r="D304" s="646">
        <v>43549</v>
      </c>
      <c r="E304" s="646">
        <v>45324</v>
      </c>
      <c r="F304" s="1513" t="s">
        <v>1203</v>
      </c>
      <c r="G304" s="649" t="s">
        <v>680</v>
      </c>
      <c r="H304" s="649" t="s">
        <v>680</v>
      </c>
      <c r="I304" s="713">
        <v>-18</v>
      </c>
      <c r="J304" s="648" t="s">
        <v>1387</v>
      </c>
      <c r="K304" s="715" t="s">
        <v>1235</v>
      </c>
      <c r="L304" s="1524">
        <v>5.8749999999999997E-2</v>
      </c>
      <c r="M304" s="650">
        <v>0</v>
      </c>
      <c r="N304" s="651" t="s">
        <v>419</v>
      </c>
      <c r="O304" s="652">
        <v>4.7899999999999998E-2</v>
      </c>
      <c r="P304" s="655" t="s">
        <v>1388</v>
      </c>
      <c r="Q304" s="656" t="s">
        <v>1420</v>
      </c>
      <c r="R304" s="1502"/>
      <c r="S304" s="1502"/>
      <c r="T304" s="1593">
        <v>0</v>
      </c>
      <c r="U304" s="1593">
        <v>0</v>
      </c>
      <c r="V304" s="1593">
        <v>0</v>
      </c>
      <c r="W304" s="1593">
        <v>0</v>
      </c>
      <c r="X304" s="1593">
        <v>0</v>
      </c>
      <c r="Y304" s="1593">
        <v>0</v>
      </c>
      <c r="Z304" s="1593">
        <v>0</v>
      </c>
      <c r="AA304" s="1593">
        <v>0</v>
      </c>
      <c r="AB304" s="1593">
        <v>0</v>
      </c>
      <c r="AC304" s="1593">
        <v>0</v>
      </c>
      <c r="AD304" s="1593">
        <v>0</v>
      </c>
      <c r="AE304" s="1593">
        <v>0</v>
      </c>
      <c r="AF304" s="1593">
        <v>0</v>
      </c>
    </row>
    <row r="305" spans="2:32" outlineLevel="1">
      <c r="B305" s="659" t="s">
        <v>1024</v>
      </c>
      <c r="C305" s="646" t="s">
        <v>1531</v>
      </c>
      <c r="D305" s="646">
        <v>43549</v>
      </c>
      <c r="E305" s="646">
        <v>46961</v>
      </c>
      <c r="F305" s="1513" t="s">
        <v>1204</v>
      </c>
      <c r="G305" s="649" t="s">
        <v>680</v>
      </c>
      <c r="H305" s="649" t="s">
        <v>680</v>
      </c>
      <c r="I305" s="713">
        <v>-23</v>
      </c>
      <c r="J305" s="648" t="s">
        <v>1387</v>
      </c>
      <c r="K305" s="715" t="s">
        <v>1235</v>
      </c>
      <c r="L305" s="1524">
        <v>6.5000000000000002E-2</v>
      </c>
      <c r="M305" s="650">
        <v>0</v>
      </c>
      <c r="N305" s="651" t="s">
        <v>419</v>
      </c>
      <c r="O305" s="652">
        <v>5.6099999999999997E-2</v>
      </c>
      <c r="P305" s="655" t="s">
        <v>1388</v>
      </c>
      <c r="Q305" s="656" t="s">
        <v>1432</v>
      </c>
      <c r="R305" s="1502"/>
      <c r="S305" s="1502"/>
      <c r="T305" s="1593">
        <v>0</v>
      </c>
      <c r="U305" s="1593">
        <v>0</v>
      </c>
      <c r="V305" s="1593">
        <v>0</v>
      </c>
      <c r="W305" s="1593">
        <v>0</v>
      </c>
      <c r="X305" s="1593">
        <v>0</v>
      </c>
      <c r="Y305" s="1179">
        <v>-0.1</v>
      </c>
      <c r="Z305" s="1593">
        <v>0</v>
      </c>
      <c r="AA305" s="1593">
        <v>0</v>
      </c>
      <c r="AB305" s="1593">
        <v>0</v>
      </c>
      <c r="AC305" s="1593">
        <v>0</v>
      </c>
      <c r="AD305" s="1593">
        <v>0</v>
      </c>
      <c r="AE305" s="1593">
        <v>0</v>
      </c>
      <c r="AF305" s="1593">
        <v>0</v>
      </c>
    </row>
    <row r="306" spans="2:32" outlineLevel="1">
      <c r="B306" s="659" t="s">
        <v>1025</v>
      </c>
      <c r="C306" s="646" t="s">
        <v>1532</v>
      </c>
      <c r="D306" s="646">
        <v>43549</v>
      </c>
      <c r="E306" s="646">
        <v>46961</v>
      </c>
      <c r="F306" s="1513" t="s">
        <v>1205</v>
      </c>
      <c r="G306" s="649" t="s">
        <v>680</v>
      </c>
      <c r="H306" s="649" t="s">
        <v>680</v>
      </c>
      <c r="I306" s="713">
        <v>-21</v>
      </c>
      <c r="J306" s="648" t="s">
        <v>1387</v>
      </c>
      <c r="K306" s="715" t="s">
        <v>1235</v>
      </c>
      <c r="L306" s="1524">
        <v>6.5000000000000002E-2</v>
      </c>
      <c r="M306" s="650">
        <v>0</v>
      </c>
      <c r="N306" s="651" t="s">
        <v>419</v>
      </c>
      <c r="O306" s="652">
        <v>5.6099999999999997E-2</v>
      </c>
      <c r="P306" s="655" t="s">
        <v>1388</v>
      </c>
      <c r="Q306" s="656" t="s">
        <v>1432</v>
      </c>
      <c r="R306" s="1502"/>
      <c r="S306" s="1502"/>
      <c r="T306" s="1593">
        <v>0</v>
      </c>
      <c r="U306" s="1593">
        <v>0</v>
      </c>
      <c r="V306" s="1593">
        <v>0</v>
      </c>
      <c r="W306" s="1593">
        <v>0</v>
      </c>
      <c r="X306" s="1593">
        <v>0</v>
      </c>
      <c r="Y306" s="1179">
        <v>-0.1</v>
      </c>
      <c r="Z306" s="1593">
        <v>0</v>
      </c>
      <c r="AA306" s="1593">
        <v>0</v>
      </c>
      <c r="AB306" s="1593">
        <v>0</v>
      </c>
      <c r="AC306" s="1593">
        <v>0</v>
      </c>
      <c r="AD306" s="1593">
        <v>0</v>
      </c>
      <c r="AE306" s="1593">
        <v>0</v>
      </c>
      <c r="AF306" s="1593">
        <v>0</v>
      </c>
    </row>
    <row r="307" spans="2:32" outlineLevel="1">
      <c r="B307" s="659" t="s">
        <v>1026</v>
      </c>
      <c r="C307" s="646" t="s">
        <v>1533</v>
      </c>
      <c r="D307" s="646">
        <v>43549</v>
      </c>
      <c r="E307" s="646">
        <v>46961</v>
      </c>
      <c r="F307" s="1513" t="s">
        <v>1206</v>
      </c>
      <c r="G307" s="649" t="s">
        <v>680</v>
      </c>
      <c r="H307" s="649" t="s">
        <v>680</v>
      </c>
      <c r="I307" s="713">
        <v>-9</v>
      </c>
      <c r="J307" s="648" t="s">
        <v>1387</v>
      </c>
      <c r="K307" s="715" t="s">
        <v>1235</v>
      </c>
      <c r="L307" s="1524">
        <v>6.5000000000000002E-2</v>
      </c>
      <c r="M307" s="650">
        <v>0</v>
      </c>
      <c r="N307" s="651" t="s">
        <v>419</v>
      </c>
      <c r="O307" s="652">
        <v>5.6300000000000003E-2</v>
      </c>
      <c r="P307" s="655" t="s">
        <v>1388</v>
      </c>
      <c r="Q307" s="656" t="s">
        <v>1429</v>
      </c>
      <c r="R307" s="1502"/>
      <c r="S307" s="1502"/>
      <c r="T307" s="1593">
        <v>0</v>
      </c>
      <c r="U307" s="1593">
        <v>0</v>
      </c>
      <c r="V307" s="1593">
        <v>0</v>
      </c>
      <c r="W307" s="1593">
        <v>0</v>
      </c>
      <c r="X307" s="1593">
        <v>0</v>
      </c>
      <c r="Y307" s="1593">
        <v>0</v>
      </c>
      <c r="Z307" s="1593">
        <v>0</v>
      </c>
      <c r="AA307" s="1593">
        <v>0</v>
      </c>
      <c r="AB307" s="1593">
        <v>0</v>
      </c>
      <c r="AC307" s="1593">
        <v>0</v>
      </c>
      <c r="AD307" s="1593">
        <v>0</v>
      </c>
      <c r="AE307" s="1593">
        <v>0</v>
      </c>
      <c r="AF307" s="1593">
        <v>0</v>
      </c>
    </row>
    <row r="308" spans="2:32" outlineLevel="1">
      <c r="B308" s="659" t="s">
        <v>1027</v>
      </c>
      <c r="C308" s="646" t="s">
        <v>1534</v>
      </c>
      <c r="D308" s="646">
        <v>43549</v>
      </c>
      <c r="E308" s="646">
        <v>49369</v>
      </c>
      <c r="F308" s="1513" t="s">
        <v>1207</v>
      </c>
      <c r="G308" s="649" t="s">
        <v>680</v>
      </c>
      <c r="H308" s="649" t="s">
        <v>680</v>
      </c>
      <c r="I308" s="713">
        <v>-13</v>
      </c>
      <c r="J308" s="648" t="s">
        <v>1387</v>
      </c>
      <c r="K308" s="715" t="s">
        <v>1235</v>
      </c>
      <c r="L308" s="1524">
        <v>0.05</v>
      </c>
      <c r="M308" s="650">
        <v>0</v>
      </c>
      <c r="N308" s="651" t="s">
        <v>419</v>
      </c>
      <c r="O308" s="652">
        <v>3.6400000000000002E-2</v>
      </c>
      <c r="P308" s="655" t="s">
        <v>1388</v>
      </c>
      <c r="Q308" s="656" t="s">
        <v>1432</v>
      </c>
      <c r="R308" s="1502"/>
      <c r="S308" s="1502"/>
      <c r="T308" s="1593">
        <v>0</v>
      </c>
      <c r="U308" s="1593">
        <v>0</v>
      </c>
      <c r="V308" s="1593">
        <v>0</v>
      </c>
      <c r="W308" s="1593">
        <v>0</v>
      </c>
      <c r="X308" s="1593">
        <v>0</v>
      </c>
      <c r="Y308" s="1593">
        <v>0</v>
      </c>
      <c r="Z308" s="1593">
        <v>0</v>
      </c>
      <c r="AA308" s="1593">
        <v>0</v>
      </c>
      <c r="AB308" s="1593">
        <v>0</v>
      </c>
      <c r="AC308" s="1593">
        <v>0</v>
      </c>
      <c r="AD308" s="1593">
        <v>0</v>
      </c>
      <c r="AE308" s="1593">
        <v>0</v>
      </c>
      <c r="AF308" s="1593">
        <v>0</v>
      </c>
    </row>
    <row r="309" spans="2:32" outlineLevel="1">
      <c r="B309" s="659" t="s">
        <v>1028</v>
      </c>
      <c r="C309" s="646" t="s">
        <v>1535</v>
      </c>
      <c r="D309" s="646">
        <v>43549</v>
      </c>
      <c r="E309" s="646">
        <v>47861</v>
      </c>
      <c r="F309" s="1513" t="s">
        <v>1208</v>
      </c>
      <c r="G309" s="649" t="s">
        <v>680</v>
      </c>
      <c r="H309" s="649" t="s">
        <v>680</v>
      </c>
      <c r="I309" s="713">
        <v>-35</v>
      </c>
      <c r="J309" s="648" t="s">
        <v>1387</v>
      </c>
      <c r="K309" s="715" t="s">
        <v>1235</v>
      </c>
      <c r="L309" s="1524">
        <v>7.3749999999999996E-2</v>
      </c>
      <c r="M309" s="650">
        <v>0</v>
      </c>
      <c r="N309" s="651" t="s">
        <v>419</v>
      </c>
      <c r="O309" s="652">
        <v>6.0699999999999997E-2</v>
      </c>
      <c r="P309" s="655" t="s">
        <v>1388</v>
      </c>
      <c r="Q309" s="656" t="s">
        <v>1432</v>
      </c>
      <c r="R309" s="1502"/>
      <c r="S309" s="1502"/>
      <c r="T309" s="1593">
        <v>0</v>
      </c>
      <c r="U309" s="1593">
        <v>0</v>
      </c>
      <c r="V309" s="1593">
        <v>0</v>
      </c>
      <c r="W309" s="1593">
        <v>0</v>
      </c>
      <c r="X309" s="1593">
        <v>0</v>
      </c>
      <c r="Y309" s="1179">
        <v>-0.1</v>
      </c>
      <c r="Z309" s="1593">
        <v>0</v>
      </c>
      <c r="AA309" s="1593">
        <v>0</v>
      </c>
      <c r="AB309" s="1593">
        <v>0</v>
      </c>
      <c r="AC309" s="1593">
        <v>0</v>
      </c>
      <c r="AD309" s="1593">
        <v>0</v>
      </c>
      <c r="AE309" s="1593">
        <v>0</v>
      </c>
      <c r="AF309" s="1593">
        <v>0</v>
      </c>
    </row>
    <row r="310" spans="2:32" outlineLevel="1">
      <c r="B310" s="659" t="s">
        <v>1029</v>
      </c>
      <c r="C310" s="646" t="s">
        <v>1536</v>
      </c>
      <c r="D310" s="646">
        <v>43724</v>
      </c>
      <c r="E310" s="646">
        <v>50664</v>
      </c>
      <c r="F310" s="1513" t="s">
        <v>1209</v>
      </c>
      <c r="G310" s="649" t="s">
        <v>680</v>
      </c>
      <c r="H310" s="649" t="s">
        <v>680</v>
      </c>
      <c r="I310" s="713">
        <v>-30</v>
      </c>
      <c r="J310" s="648" t="s">
        <v>1387</v>
      </c>
      <c r="K310" s="715" t="s">
        <v>1235</v>
      </c>
      <c r="L310" s="1524">
        <v>0.02</v>
      </c>
      <c r="M310" s="650">
        <v>0</v>
      </c>
      <c r="N310" s="651" t="s">
        <v>419</v>
      </c>
      <c r="O310" s="652">
        <v>1.1945000000000001E-2</v>
      </c>
      <c r="P310" s="655" t="s">
        <v>1388</v>
      </c>
      <c r="Q310" s="656" t="s">
        <v>1399</v>
      </c>
      <c r="R310" s="1502"/>
      <c r="S310" s="1502"/>
      <c r="T310" s="1593">
        <v>0</v>
      </c>
      <c r="U310" s="1593">
        <v>0</v>
      </c>
      <c r="V310" s="1593">
        <v>0</v>
      </c>
      <c r="W310" s="1593">
        <v>0</v>
      </c>
      <c r="X310" s="1593">
        <v>0</v>
      </c>
      <c r="Y310" s="1593">
        <v>0</v>
      </c>
      <c r="Z310" s="1179">
        <v>-1.2</v>
      </c>
      <c r="AA310" s="1179">
        <v>-1.1242064126007394</v>
      </c>
      <c r="AB310" s="1179">
        <v>-1.0197307002256364</v>
      </c>
      <c r="AC310" s="1179">
        <v>-0.90429297727858138</v>
      </c>
      <c r="AD310" s="1179">
        <v>-0.82573857295022057</v>
      </c>
      <c r="AE310" s="1179">
        <v>-0.76460107241126352</v>
      </c>
      <c r="AF310" s="1179">
        <v>-0.70973541973650556</v>
      </c>
    </row>
    <row r="311" spans="2:32" outlineLevel="1">
      <c r="B311" s="659" t="s">
        <v>1030</v>
      </c>
      <c r="C311" s="646" t="s">
        <v>1537</v>
      </c>
      <c r="D311" s="646">
        <v>43845</v>
      </c>
      <c r="E311" s="646">
        <v>50664</v>
      </c>
      <c r="F311" s="1513" t="s">
        <v>1210</v>
      </c>
      <c r="G311" s="649" t="s">
        <v>680</v>
      </c>
      <c r="H311" s="649" t="s">
        <v>680</v>
      </c>
      <c r="I311" s="713">
        <v>-30</v>
      </c>
      <c r="J311" s="648" t="s">
        <v>1387</v>
      </c>
      <c r="K311" s="715" t="s">
        <v>1235</v>
      </c>
      <c r="L311" s="1524">
        <v>0.02</v>
      </c>
      <c r="M311" s="650">
        <v>0</v>
      </c>
      <c r="N311" s="651" t="s">
        <v>419</v>
      </c>
      <c r="O311" s="652">
        <v>9.6399999999999993E-3</v>
      </c>
      <c r="P311" s="655" t="s">
        <v>1388</v>
      </c>
      <c r="Q311" s="656" t="s">
        <v>1429</v>
      </c>
      <c r="R311" s="1502"/>
      <c r="S311" s="1502"/>
      <c r="T311" s="1593">
        <v>0</v>
      </c>
      <c r="U311" s="1593">
        <v>0</v>
      </c>
      <c r="V311" s="1593">
        <v>0</v>
      </c>
      <c r="W311" s="1593">
        <v>0</v>
      </c>
      <c r="X311" s="1593">
        <v>0</v>
      </c>
      <c r="Y311" s="1593">
        <v>0</v>
      </c>
      <c r="Z311" s="1179">
        <v>-2.2000000000000002</v>
      </c>
      <c r="AA311" s="1179">
        <v>-2.0550254523777189</v>
      </c>
      <c r="AB311" s="1179">
        <v>-1.8813997400026159</v>
      </c>
      <c r="AC311" s="1179">
        <v>-1.6968120165822089</v>
      </c>
      <c r="AD311" s="1179">
        <v>-1.54891815727689</v>
      </c>
      <c r="AE311" s="1179">
        <v>-1.4186306540954661</v>
      </c>
      <c r="AF311" s="1179">
        <v>-1.294614999513485</v>
      </c>
    </row>
    <row r="312" spans="2:32" outlineLevel="1">
      <c r="B312" s="659" t="s">
        <v>1031</v>
      </c>
      <c r="C312" s="646" t="s">
        <v>1538</v>
      </c>
      <c r="D312" s="646">
        <v>43889</v>
      </c>
      <c r="E312" s="646">
        <v>49369</v>
      </c>
      <c r="F312" s="1513" t="s">
        <v>1211</v>
      </c>
      <c r="G312" s="649" t="s">
        <v>680</v>
      </c>
      <c r="H312" s="649" t="s">
        <v>680</v>
      </c>
      <c r="I312" s="713">
        <v>-7</v>
      </c>
      <c r="J312" s="648" t="s">
        <v>1387</v>
      </c>
      <c r="K312" s="715" t="s">
        <v>419</v>
      </c>
      <c r="L312" s="1524">
        <v>7.1999999999999998E-3</v>
      </c>
      <c r="M312" s="650" t="s">
        <v>1388</v>
      </c>
      <c r="N312" s="651" t="s">
        <v>1235</v>
      </c>
      <c r="O312" s="652">
        <v>0.05</v>
      </c>
      <c r="P312" s="655">
        <v>0</v>
      </c>
      <c r="Q312" s="656" t="s">
        <v>1432</v>
      </c>
      <c r="R312" s="1502"/>
      <c r="S312" s="1502"/>
      <c r="T312" s="1593">
        <v>0</v>
      </c>
      <c r="U312" s="1593">
        <v>0</v>
      </c>
      <c r="V312" s="1593">
        <v>0</v>
      </c>
      <c r="W312" s="1593">
        <v>0</v>
      </c>
      <c r="X312" s="1593">
        <v>0</v>
      </c>
      <c r="Y312" s="1593">
        <v>0</v>
      </c>
      <c r="Z312" s="1179">
        <v>3.6</v>
      </c>
      <c r="AA312" s="1179">
        <v>3.3394918022396292</v>
      </c>
      <c r="AB312" s="1179">
        <v>3.07201297071789</v>
      </c>
      <c r="AC312" s="1179">
        <v>2.802353237308163</v>
      </c>
      <c r="AD312" s="1179">
        <v>2.5405926759068489</v>
      </c>
      <c r="AE312" s="1179">
        <v>2.2827527711610331</v>
      </c>
      <c r="AF312" s="1179">
        <v>2.0267850904464471</v>
      </c>
    </row>
    <row r="313" spans="2:32" outlineLevel="1">
      <c r="B313" s="659" t="s">
        <v>1032</v>
      </c>
      <c r="C313" s="646" t="s">
        <v>1539</v>
      </c>
      <c r="D313" s="646">
        <v>43938</v>
      </c>
      <c r="E313" s="646">
        <v>51243</v>
      </c>
      <c r="F313" s="1513" t="s">
        <v>1212</v>
      </c>
      <c r="G313" s="649" t="s">
        <v>680</v>
      </c>
      <c r="H313" s="649" t="s">
        <v>680</v>
      </c>
      <c r="I313" s="713">
        <v>-25</v>
      </c>
      <c r="J313" s="648" t="s">
        <v>1387</v>
      </c>
      <c r="K313" s="715" t="s">
        <v>1235</v>
      </c>
      <c r="L313" s="1524">
        <v>0.02</v>
      </c>
      <c r="M313" s="650">
        <v>0</v>
      </c>
      <c r="N313" s="651" t="s">
        <v>419</v>
      </c>
      <c r="O313" s="652">
        <v>1.3859999999999999E-2</v>
      </c>
      <c r="P313" s="655" t="s">
        <v>1388</v>
      </c>
      <c r="Q313" s="656" t="s">
        <v>1432</v>
      </c>
      <c r="R313" s="1502"/>
      <c r="S313" s="1502"/>
      <c r="T313" s="1593">
        <v>0</v>
      </c>
      <c r="U313" s="1593">
        <v>0</v>
      </c>
      <c r="V313" s="1593">
        <v>0</v>
      </c>
      <c r="W313" s="1593">
        <v>0</v>
      </c>
      <c r="X313" s="1593">
        <v>0</v>
      </c>
      <c r="Y313" s="1593">
        <v>0</v>
      </c>
      <c r="Z313" s="1593">
        <v>0</v>
      </c>
      <c r="AA313" s="1593">
        <v>0</v>
      </c>
      <c r="AB313" s="1593">
        <v>0</v>
      </c>
      <c r="AC313" s="1593">
        <v>0</v>
      </c>
      <c r="AD313" s="1593">
        <v>0</v>
      </c>
      <c r="AE313" s="1593">
        <v>0</v>
      </c>
      <c r="AF313" s="1593">
        <v>0</v>
      </c>
    </row>
    <row r="314" spans="2:32" outlineLevel="1">
      <c r="B314" s="659" t="s">
        <v>1033</v>
      </c>
      <c r="C314" s="646" t="s">
        <v>1540</v>
      </c>
      <c r="D314" s="646">
        <v>44005</v>
      </c>
      <c r="E314" s="646">
        <v>46281</v>
      </c>
      <c r="F314" s="1513" t="s">
        <v>1213</v>
      </c>
      <c r="G314" s="649" t="s">
        <v>680</v>
      </c>
      <c r="H314" s="649" t="s">
        <v>680</v>
      </c>
      <c r="I314" s="713">
        <v>-35</v>
      </c>
      <c r="J314" s="648" t="s">
        <v>1387</v>
      </c>
      <c r="K314" s="715" t="s">
        <v>1235</v>
      </c>
      <c r="L314" s="1524">
        <v>1.375E-2</v>
      </c>
      <c r="M314" s="650">
        <v>0</v>
      </c>
      <c r="N314" s="651" t="s">
        <v>419</v>
      </c>
      <c r="O314" s="652">
        <v>1.0859999999999998E-2</v>
      </c>
      <c r="P314" s="655" t="s">
        <v>1388</v>
      </c>
      <c r="Q314" s="656" t="s">
        <v>1389</v>
      </c>
      <c r="R314" s="1502"/>
      <c r="S314" s="1502"/>
      <c r="T314" s="1593">
        <v>0</v>
      </c>
      <c r="U314" s="1593">
        <v>0</v>
      </c>
      <c r="V314" s="1593">
        <v>0</v>
      </c>
      <c r="W314" s="1593">
        <v>0</v>
      </c>
      <c r="X314" s="1593">
        <v>0</v>
      </c>
      <c r="Y314" s="1593">
        <v>0</v>
      </c>
      <c r="Z314" s="1593">
        <v>0</v>
      </c>
      <c r="AA314" s="1593">
        <v>0</v>
      </c>
      <c r="AB314" s="1593">
        <v>0</v>
      </c>
      <c r="AC314" s="1593">
        <v>0</v>
      </c>
      <c r="AD314" s="1593">
        <v>0</v>
      </c>
      <c r="AE314" s="1593">
        <v>0</v>
      </c>
      <c r="AF314" s="1593">
        <v>0</v>
      </c>
    </row>
    <row r="315" spans="2:32" outlineLevel="1">
      <c r="B315" s="659" t="s">
        <v>1034</v>
      </c>
      <c r="C315" s="646" t="s">
        <v>1541</v>
      </c>
      <c r="D315" s="646">
        <v>44005</v>
      </c>
      <c r="E315" s="646">
        <v>46281</v>
      </c>
      <c r="F315" s="1513" t="s">
        <v>1213</v>
      </c>
      <c r="G315" s="649" t="s">
        <v>680</v>
      </c>
      <c r="H315" s="649" t="s">
        <v>680</v>
      </c>
      <c r="I315" s="713">
        <v>-35</v>
      </c>
      <c r="J315" s="648" t="s">
        <v>1387</v>
      </c>
      <c r="K315" s="715" t="s">
        <v>1235</v>
      </c>
      <c r="L315" s="1524">
        <v>1.375E-2</v>
      </c>
      <c r="M315" s="650">
        <v>0</v>
      </c>
      <c r="N315" s="651" t="s">
        <v>419</v>
      </c>
      <c r="O315" s="652">
        <v>1.0905E-2</v>
      </c>
      <c r="P315" s="655" t="s">
        <v>1388</v>
      </c>
      <c r="Q315" s="656" t="s">
        <v>1429</v>
      </c>
      <c r="R315" s="1502"/>
      <c r="S315" s="1502"/>
      <c r="T315" s="1593">
        <v>0</v>
      </c>
      <c r="U315" s="1593">
        <v>0</v>
      </c>
      <c r="V315" s="1593">
        <v>0</v>
      </c>
      <c r="W315" s="1593">
        <v>0</v>
      </c>
      <c r="X315" s="1593">
        <v>0</v>
      </c>
      <c r="Y315" s="1593">
        <v>0</v>
      </c>
      <c r="Z315" s="1593">
        <v>0</v>
      </c>
      <c r="AA315" s="1593">
        <v>0</v>
      </c>
      <c r="AB315" s="1593">
        <v>0</v>
      </c>
      <c r="AC315" s="1593">
        <v>0</v>
      </c>
      <c r="AD315" s="1593">
        <v>0</v>
      </c>
      <c r="AE315" s="1593">
        <v>0</v>
      </c>
      <c r="AF315" s="1593">
        <v>0</v>
      </c>
    </row>
    <row r="316" spans="2:32" outlineLevel="1">
      <c r="B316" s="661" t="s">
        <v>496</v>
      </c>
      <c r="C316" s="1735" t="s">
        <v>402</v>
      </c>
      <c r="D316" s="1736"/>
      <c r="E316" s="1736"/>
      <c r="F316" s="1736"/>
      <c r="G316" s="1736"/>
      <c r="H316" s="1736"/>
      <c r="I316" s="1736"/>
      <c r="J316" s="1736"/>
      <c r="K316" s="1736"/>
      <c r="L316" s="1736"/>
      <c r="M316" s="1736"/>
      <c r="N316" s="1736"/>
      <c r="O316" s="1736"/>
      <c r="P316" s="1736"/>
      <c r="Q316" s="1737"/>
      <c r="R316" s="403"/>
      <c r="S316" s="403"/>
      <c r="T316" s="1184"/>
      <c r="U316" s="1185"/>
      <c r="V316" s="1185"/>
      <c r="W316" s="1185"/>
      <c r="X316" s="1185"/>
      <c r="Y316" s="1185"/>
      <c r="Z316" s="1185"/>
      <c r="AA316" s="1186"/>
      <c r="AB316" s="1187"/>
      <c r="AC316" s="1185"/>
      <c r="AD316" s="1185"/>
      <c r="AE316" s="1185"/>
      <c r="AF316" s="1188"/>
    </row>
    <row r="317" spans="2:32" s="360" customFormat="1">
      <c r="B317" s="406"/>
      <c r="C317" s="406"/>
      <c r="F317" s="396"/>
      <c r="G317" s="396"/>
      <c r="H317" s="396"/>
      <c r="I317" s="396"/>
      <c r="J317" s="392"/>
      <c r="K317" s="392"/>
      <c r="L317" s="392"/>
      <c r="M317" s="392"/>
      <c r="N317" s="392"/>
      <c r="O317" s="392"/>
      <c r="P317" s="392"/>
      <c r="Q317" s="392"/>
      <c r="R317" s="392"/>
      <c r="S317" s="395" t="s">
        <v>497</v>
      </c>
      <c r="T317" s="1580">
        <f>SUM(T212:T316)</f>
        <v>0</v>
      </c>
      <c r="U317" s="1581">
        <f t="shared" ref="U317:AF317" si="8">SUM(U212:U316)</f>
        <v>0</v>
      </c>
      <c r="V317" s="1581">
        <f t="shared" si="8"/>
        <v>0</v>
      </c>
      <c r="W317" s="1581">
        <f t="shared" si="8"/>
        <v>0</v>
      </c>
      <c r="X317" s="1140">
        <f t="shared" si="8"/>
        <v>-51.872889920000041</v>
      </c>
      <c r="Y317" s="1140">
        <f t="shared" si="8"/>
        <v>34.299999999999997</v>
      </c>
      <c r="Z317" s="1140">
        <f t="shared" si="8"/>
        <v>-14.100000000000032</v>
      </c>
      <c r="AA317" s="1141">
        <f t="shared" si="8"/>
        <v>-10.709864016308625</v>
      </c>
      <c r="AB317" s="1142">
        <f t="shared" si="8"/>
        <v>-7.251537970551289</v>
      </c>
      <c r="AC317" s="1140">
        <f t="shared" si="8"/>
        <v>-3.7882225911713676</v>
      </c>
      <c r="AD317" s="1140">
        <f t="shared" si="8"/>
        <v>-0.75472712003948939</v>
      </c>
      <c r="AE317" s="1140">
        <f t="shared" si="8"/>
        <v>-0.11269413370531067</v>
      </c>
      <c r="AF317" s="1143">
        <f t="shared" si="8"/>
        <v>1.7456645392589676</v>
      </c>
    </row>
    <row r="318" spans="2:32" outlineLevel="1">
      <c r="B318" s="660" t="s">
        <v>288</v>
      </c>
      <c r="C318" s="1738" t="s">
        <v>484</v>
      </c>
      <c r="D318" s="1739"/>
      <c r="E318" s="1739"/>
      <c r="F318" s="1739"/>
      <c r="G318" s="1739"/>
      <c r="H318" s="1739"/>
      <c r="I318" s="1739"/>
      <c r="J318" s="1739"/>
      <c r="K318" s="1739"/>
      <c r="L318" s="1739"/>
      <c r="M318" s="1739"/>
      <c r="N318" s="1739"/>
      <c r="O318" s="1739"/>
      <c r="P318" s="1739"/>
      <c r="Q318" s="1740"/>
      <c r="R318" s="389"/>
      <c r="S318" s="401"/>
      <c r="X318" s="358"/>
      <c r="Y318" s="358"/>
      <c r="Z318" s="358"/>
      <c r="AA318" s="358"/>
      <c r="AB318" s="613"/>
      <c r="AC318" s="358"/>
      <c r="AD318" s="358"/>
      <c r="AE318" s="358"/>
      <c r="AF318" s="358"/>
    </row>
    <row r="319" spans="2:32" outlineLevel="1">
      <c r="B319" s="659" t="s">
        <v>491</v>
      </c>
      <c r="C319" s="1732" t="s">
        <v>1542</v>
      </c>
      <c r="D319" s="1733"/>
      <c r="E319" s="1733"/>
      <c r="F319" s="1733"/>
      <c r="G319" s="1733"/>
      <c r="H319" s="1733"/>
      <c r="I319" s="1733"/>
      <c r="J319" s="1733"/>
      <c r="K319" s="1733"/>
      <c r="L319" s="1733"/>
      <c r="M319" s="1733"/>
      <c r="N319" s="1733"/>
      <c r="O319" s="1733"/>
      <c r="P319" s="1733"/>
      <c r="Q319" s="1734"/>
      <c r="R319" s="389"/>
      <c r="S319" s="402"/>
      <c r="X319" s="358"/>
      <c r="Y319" s="358"/>
      <c r="Z319" s="358"/>
      <c r="AA319" s="358"/>
      <c r="AB319" s="613"/>
      <c r="AC319" s="358"/>
      <c r="AD319" s="358"/>
      <c r="AE319" s="358"/>
      <c r="AF319" s="358"/>
    </row>
    <row r="320" spans="2:32" outlineLevel="1">
      <c r="B320" s="659" t="s">
        <v>492</v>
      </c>
      <c r="C320" s="1732" t="s">
        <v>1542</v>
      </c>
      <c r="D320" s="1733"/>
      <c r="E320" s="1733"/>
      <c r="F320" s="1733"/>
      <c r="G320" s="1733"/>
      <c r="H320" s="1733"/>
      <c r="I320" s="1733"/>
      <c r="J320" s="1733"/>
      <c r="K320" s="1733"/>
      <c r="L320" s="1733"/>
      <c r="M320" s="1733"/>
      <c r="N320" s="1733"/>
      <c r="O320" s="1733"/>
      <c r="P320" s="1733"/>
      <c r="Q320" s="1734"/>
      <c r="R320" s="389"/>
      <c r="S320" s="402"/>
      <c r="X320" s="358"/>
      <c r="Y320" s="358"/>
      <c r="Z320" s="358"/>
      <c r="AA320" s="358"/>
      <c r="AB320" s="613"/>
      <c r="AC320" s="358"/>
      <c r="AD320" s="358"/>
      <c r="AE320" s="358"/>
      <c r="AF320" s="358"/>
    </row>
    <row r="321" spans="2:32" outlineLevel="1">
      <c r="B321" s="659" t="s">
        <v>498</v>
      </c>
      <c r="C321" s="1732" t="s">
        <v>1543</v>
      </c>
      <c r="D321" s="1733"/>
      <c r="E321" s="1733"/>
      <c r="F321" s="1733"/>
      <c r="G321" s="1733"/>
      <c r="H321" s="1733"/>
      <c r="I321" s="1733"/>
      <c r="J321" s="1733"/>
      <c r="K321" s="1733"/>
      <c r="L321" s="1733"/>
      <c r="M321" s="1733"/>
      <c r="N321" s="1733"/>
      <c r="O321" s="1733"/>
      <c r="P321" s="1733"/>
      <c r="Q321" s="1734"/>
      <c r="R321" s="389"/>
      <c r="S321" s="402"/>
      <c r="X321" s="358"/>
      <c r="Y321" s="358"/>
      <c r="Z321" s="358"/>
      <c r="AA321" s="358"/>
      <c r="AB321" s="613"/>
      <c r="AC321" s="358"/>
      <c r="AD321" s="358"/>
      <c r="AE321" s="358"/>
      <c r="AF321" s="358"/>
    </row>
    <row r="322" spans="2:32" outlineLevel="1">
      <c r="B322" s="659" t="s">
        <v>940</v>
      </c>
      <c r="C322" s="1732" t="s">
        <v>1543</v>
      </c>
      <c r="D322" s="1733"/>
      <c r="E322" s="1733"/>
      <c r="F322" s="1733"/>
      <c r="G322" s="1733"/>
      <c r="H322" s="1733"/>
      <c r="I322" s="1733"/>
      <c r="J322" s="1733"/>
      <c r="K322" s="1733"/>
      <c r="L322" s="1733"/>
      <c r="M322" s="1733"/>
      <c r="N322" s="1733"/>
      <c r="O322" s="1733"/>
      <c r="P322" s="1733"/>
      <c r="Q322" s="1734"/>
      <c r="R322" s="389"/>
      <c r="S322" s="402"/>
      <c r="X322" s="358"/>
      <c r="Y322" s="358"/>
      <c r="Z322" s="358"/>
      <c r="AA322" s="358"/>
      <c r="AB322" s="613"/>
      <c r="AC322" s="358"/>
      <c r="AD322" s="358"/>
      <c r="AE322" s="358"/>
      <c r="AF322" s="358"/>
    </row>
    <row r="323" spans="2:32" outlineLevel="1">
      <c r="B323" s="659" t="s">
        <v>942</v>
      </c>
      <c r="C323" s="1732" t="s">
        <v>1544</v>
      </c>
      <c r="D323" s="1733"/>
      <c r="E323" s="1733"/>
      <c r="F323" s="1733"/>
      <c r="G323" s="1733"/>
      <c r="H323" s="1733"/>
      <c r="I323" s="1733"/>
      <c r="J323" s="1733"/>
      <c r="K323" s="1733"/>
      <c r="L323" s="1733"/>
      <c r="M323" s="1733"/>
      <c r="N323" s="1733"/>
      <c r="O323" s="1733"/>
      <c r="P323" s="1733"/>
      <c r="Q323" s="1734"/>
      <c r="R323" s="389"/>
      <c r="S323" s="402"/>
      <c r="X323" s="358"/>
      <c r="Y323" s="358"/>
      <c r="Z323" s="358"/>
      <c r="AA323" s="358"/>
      <c r="AB323" s="613"/>
      <c r="AC323" s="358"/>
      <c r="AD323" s="358"/>
      <c r="AE323" s="358"/>
      <c r="AF323" s="358"/>
    </row>
    <row r="324" spans="2:32" outlineLevel="1">
      <c r="B324" s="659" t="s">
        <v>943</v>
      </c>
      <c r="C324" s="1732" t="s">
        <v>1544</v>
      </c>
      <c r="D324" s="1733"/>
      <c r="E324" s="1733"/>
      <c r="F324" s="1733"/>
      <c r="G324" s="1733"/>
      <c r="H324" s="1733"/>
      <c r="I324" s="1733"/>
      <c r="J324" s="1733"/>
      <c r="K324" s="1733"/>
      <c r="L324" s="1733"/>
      <c r="M324" s="1733"/>
      <c r="N324" s="1733"/>
      <c r="O324" s="1733"/>
      <c r="P324" s="1733"/>
      <c r="Q324" s="1734"/>
      <c r="R324" s="389"/>
      <c r="S324" s="402"/>
      <c r="X324" s="358"/>
      <c r="Y324" s="358"/>
      <c r="Z324" s="358"/>
      <c r="AA324" s="358"/>
      <c r="AB324" s="613"/>
      <c r="AC324" s="358"/>
      <c r="AD324" s="358"/>
      <c r="AE324" s="358"/>
      <c r="AF324" s="358"/>
    </row>
    <row r="325" spans="2:32" outlineLevel="1">
      <c r="B325" s="659" t="s">
        <v>944</v>
      </c>
      <c r="C325" s="1732" t="s">
        <v>1543</v>
      </c>
      <c r="D325" s="1733"/>
      <c r="E325" s="1733"/>
      <c r="F325" s="1733"/>
      <c r="G325" s="1733"/>
      <c r="H325" s="1733"/>
      <c r="I325" s="1733"/>
      <c r="J325" s="1733"/>
      <c r="K325" s="1733"/>
      <c r="L325" s="1733"/>
      <c r="M325" s="1733"/>
      <c r="N325" s="1733"/>
      <c r="O325" s="1733"/>
      <c r="P325" s="1733"/>
      <c r="Q325" s="1734"/>
      <c r="R325" s="389"/>
      <c r="S325" s="402"/>
      <c r="X325" s="358"/>
      <c r="Y325" s="358"/>
      <c r="Z325" s="358"/>
      <c r="AA325" s="358"/>
      <c r="AB325" s="613"/>
      <c r="AC325" s="358"/>
      <c r="AD325" s="358"/>
      <c r="AE325" s="358"/>
      <c r="AF325" s="358"/>
    </row>
    <row r="326" spans="2:32" outlineLevel="1">
      <c r="B326" s="659" t="s">
        <v>945</v>
      </c>
      <c r="C326" s="1732" t="s">
        <v>1543</v>
      </c>
      <c r="D326" s="1733"/>
      <c r="E326" s="1733"/>
      <c r="F326" s="1733"/>
      <c r="G326" s="1733"/>
      <c r="H326" s="1733"/>
      <c r="I326" s="1733"/>
      <c r="J326" s="1733"/>
      <c r="K326" s="1733"/>
      <c r="L326" s="1733"/>
      <c r="M326" s="1733"/>
      <c r="N326" s="1733"/>
      <c r="O326" s="1733"/>
      <c r="P326" s="1733"/>
      <c r="Q326" s="1734"/>
      <c r="R326" s="389"/>
      <c r="S326" s="402"/>
      <c r="X326" s="358"/>
      <c r="Y326" s="358"/>
      <c r="Z326" s="358"/>
      <c r="AA326" s="358"/>
      <c r="AB326" s="613"/>
      <c r="AC326" s="358"/>
      <c r="AD326" s="358"/>
      <c r="AE326" s="358"/>
      <c r="AF326" s="358"/>
    </row>
    <row r="327" spans="2:32" outlineLevel="1">
      <c r="B327" s="659" t="s">
        <v>948</v>
      </c>
      <c r="C327" s="1732" t="s">
        <v>1544</v>
      </c>
      <c r="D327" s="1733"/>
      <c r="E327" s="1733"/>
      <c r="F327" s="1733"/>
      <c r="G327" s="1733"/>
      <c r="H327" s="1733"/>
      <c r="I327" s="1733"/>
      <c r="J327" s="1733"/>
      <c r="K327" s="1733"/>
      <c r="L327" s="1733"/>
      <c r="M327" s="1733"/>
      <c r="N327" s="1733"/>
      <c r="O327" s="1733"/>
      <c r="P327" s="1733"/>
      <c r="Q327" s="1734"/>
      <c r="R327" s="389"/>
      <c r="S327" s="402"/>
      <c r="X327" s="358"/>
      <c r="Y327" s="358"/>
      <c r="Z327" s="358"/>
      <c r="AA327" s="358"/>
      <c r="AB327" s="613"/>
      <c r="AC327" s="358"/>
      <c r="AD327" s="358"/>
      <c r="AE327" s="358"/>
      <c r="AF327" s="358"/>
    </row>
    <row r="328" spans="2:32" outlineLevel="1">
      <c r="B328" s="659" t="s">
        <v>950</v>
      </c>
      <c r="C328" s="1509" t="s">
        <v>1543</v>
      </c>
      <c r="D328" s="1510"/>
      <c r="E328" s="1510"/>
      <c r="F328" s="1510"/>
      <c r="G328" s="1510"/>
      <c r="H328" s="1510"/>
      <c r="I328" s="1510"/>
      <c r="J328" s="1510"/>
      <c r="K328" s="1510"/>
      <c r="L328" s="1510"/>
      <c r="M328" s="1510"/>
      <c r="N328" s="1510"/>
      <c r="O328" s="1510"/>
      <c r="P328" s="1510"/>
      <c r="Q328" s="1511"/>
      <c r="R328" s="389"/>
      <c r="S328" s="402"/>
      <c r="X328" s="358"/>
      <c r="Y328" s="358"/>
      <c r="Z328" s="358"/>
      <c r="AA328" s="358"/>
      <c r="AB328" s="613"/>
      <c r="AC328" s="358"/>
      <c r="AD328" s="358"/>
      <c r="AE328" s="358"/>
      <c r="AF328" s="358"/>
    </row>
    <row r="329" spans="2:32" outlineLevel="1">
      <c r="B329" s="659" t="s">
        <v>951</v>
      </c>
      <c r="C329" s="1509" t="s">
        <v>1543</v>
      </c>
      <c r="D329" s="1510"/>
      <c r="E329" s="1510"/>
      <c r="F329" s="1510"/>
      <c r="G329" s="1510"/>
      <c r="H329" s="1510"/>
      <c r="I329" s="1510"/>
      <c r="J329" s="1510"/>
      <c r="K329" s="1510"/>
      <c r="L329" s="1510"/>
      <c r="M329" s="1510"/>
      <c r="N329" s="1510"/>
      <c r="O329" s="1510"/>
      <c r="P329" s="1510"/>
      <c r="Q329" s="1511"/>
      <c r="R329" s="389"/>
      <c r="S329" s="402"/>
      <c r="X329" s="358"/>
      <c r="Y329" s="358"/>
      <c r="Z329" s="358"/>
      <c r="AA329" s="358"/>
      <c r="AB329" s="613"/>
      <c r="AC329" s="358"/>
      <c r="AD329" s="358"/>
      <c r="AE329" s="358"/>
      <c r="AF329" s="358"/>
    </row>
    <row r="330" spans="2:32" outlineLevel="1">
      <c r="B330" s="659" t="s">
        <v>955</v>
      </c>
      <c r="C330" s="1509" t="s">
        <v>1543</v>
      </c>
      <c r="D330" s="1510"/>
      <c r="E330" s="1510"/>
      <c r="F330" s="1510"/>
      <c r="G330" s="1510"/>
      <c r="H330" s="1510"/>
      <c r="I330" s="1510"/>
      <c r="J330" s="1510"/>
      <c r="K330" s="1510"/>
      <c r="L330" s="1510"/>
      <c r="M330" s="1510"/>
      <c r="N330" s="1510"/>
      <c r="O330" s="1510"/>
      <c r="P330" s="1510"/>
      <c r="Q330" s="1511"/>
      <c r="R330" s="389"/>
      <c r="S330" s="402"/>
      <c r="X330" s="358"/>
      <c r="Y330" s="358"/>
      <c r="Z330" s="358"/>
      <c r="AA330" s="358"/>
      <c r="AB330" s="613"/>
      <c r="AC330" s="358"/>
      <c r="AD330" s="358"/>
      <c r="AE330" s="358"/>
      <c r="AF330" s="358"/>
    </row>
    <row r="331" spans="2:32" outlineLevel="1">
      <c r="B331" s="659" t="s">
        <v>956</v>
      </c>
      <c r="C331" s="1509" t="s">
        <v>1543</v>
      </c>
      <c r="D331" s="1510"/>
      <c r="E331" s="1510"/>
      <c r="F331" s="1510"/>
      <c r="G331" s="1510"/>
      <c r="H331" s="1510"/>
      <c r="I331" s="1510"/>
      <c r="J331" s="1510"/>
      <c r="K331" s="1510"/>
      <c r="L331" s="1510"/>
      <c r="M331" s="1510"/>
      <c r="N331" s="1510"/>
      <c r="O331" s="1510"/>
      <c r="P331" s="1510"/>
      <c r="Q331" s="1511"/>
      <c r="R331" s="389"/>
      <c r="S331" s="402"/>
      <c r="X331" s="358"/>
      <c r="Y331" s="358"/>
      <c r="Z331" s="358"/>
      <c r="AA331" s="358"/>
      <c r="AB331" s="613"/>
      <c r="AC331" s="358"/>
      <c r="AD331" s="358"/>
      <c r="AE331" s="358"/>
      <c r="AF331" s="358"/>
    </row>
    <row r="332" spans="2:32" outlineLevel="1">
      <c r="B332" s="659" t="s">
        <v>957</v>
      </c>
      <c r="C332" s="1509" t="s">
        <v>1543</v>
      </c>
      <c r="D332" s="1510"/>
      <c r="E332" s="1510"/>
      <c r="F332" s="1510"/>
      <c r="G332" s="1510"/>
      <c r="H332" s="1510"/>
      <c r="I332" s="1510"/>
      <c r="J332" s="1510"/>
      <c r="K332" s="1510"/>
      <c r="L332" s="1510"/>
      <c r="M332" s="1510"/>
      <c r="N332" s="1510"/>
      <c r="O332" s="1510"/>
      <c r="P332" s="1510"/>
      <c r="Q332" s="1511"/>
      <c r="R332" s="389"/>
      <c r="S332" s="402"/>
      <c r="X332" s="358"/>
      <c r="Y332" s="358"/>
      <c r="Z332" s="358"/>
      <c r="AA332" s="358"/>
      <c r="AB332" s="613"/>
      <c r="AC332" s="358"/>
      <c r="AD332" s="358"/>
      <c r="AE332" s="358"/>
      <c r="AF332" s="358"/>
    </row>
    <row r="333" spans="2:32" outlineLevel="1">
      <c r="B333" s="659" t="s">
        <v>958</v>
      </c>
      <c r="C333" s="1509" t="s">
        <v>1543</v>
      </c>
      <c r="D333" s="1510"/>
      <c r="E333" s="1510"/>
      <c r="F333" s="1510"/>
      <c r="G333" s="1510"/>
      <c r="H333" s="1510"/>
      <c r="I333" s="1510"/>
      <c r="J333" s="1510"/>
      <c r="K333" s="1510"/>
      <c r="L333" s="1510"/>
      <c r="M333" s="1510"/>
      <c r="N333" s="1510"/>
      <c r="O333" s="1510"/>
      <c r="P333" s="1510"/>
      <c r="Q333" s="1511"/>
      <c r="R333" s="389"/>
      <c r="S333" s="402"/>
      <c r="X333" s="358"/>
      <c r="Y333" s="358"/>
      <c r="Z333" s="358"/>
      <c r="AA333" s="358"/>
      <c r="AB333" s="613"/>
      <c r="AC333" s="358"/>
      <c r="AD333" s="358"/>
      <c r="AE333" s="358"/>
      <c r="AF333" s="358"/>
    </row>
    <row r="334" spans="2:32" outlineLevel="1">
      <c r="B334" s="659" t="s">
        <v>959</v>
      </c>
      <c r="C334" s="1509" t="s">
        <v>1543</v>
      </c>
      <c r="D334" s="1510"/>
      <c r="E334" s="1510"/>
      <c r="F334" s="1510"/>
      <c r="G334" s="1510"/>
      <c r="H334" s="1510"/>
      <c r="I334" s="1510"/>
      <c r="J334" s="1510"/>
      <c r="K334" s="1510"/>
      <c r="L334" s="1510"/>
      <c r="M334" s="1510"/>
      <c r="N334" s="1510"/>
      <c r="O334" s="1510"/>
      <c r="P334" s="1510"/>
      <c r="Q334" s="1511"/>
      <c r="R334" s="389"/>
      <c r="S334" s="402"/>
      <c r="X334" s="358"/>
      <c r="Y334" s="358"/>
      <c r="Z334" s="358"/>
      <c r="AA334" s="358"/>
      <c r="AB334" s="613"/>
      <c r="AC334" s="358"/>
      <c r="AD334" s="358"/>
      <c r="AE334" s="358"/>
      <c r="AF334" s="358"/>
    </row>
    <row r="335" spans="2:32" outlineLevel="1">
      <c r="B335" s="659" t="s">
        <v>960</v>
      </c>
      <c r="C335" s="1509" t="s">
        <v>1545</v>
      </c>
      <c r="D335" s="1510"/>
      <c r="E335" s="1510"/>
      <c r="F335" s="1510"/>
      <c r="G335" s="1510"/>
      <c r="H335" s="1510"/>
      <c r="I335" s="1510"/>
      <c r="J335" s="1510"/>
      <c r="K335" s="1510"/>
      <c r="L335" s="1510"/>
      <c r="M335" s="1510"/>
      <c r="N335" s="1510"/>
      <c r="O335" s="1510"/>
      <c r="P335" s="1510"/>
      <c r="Q335" s="1511"/>
      <c r="R335" s="389"/>
      <c r="S335" s="402"/>
      <c r="X335" s="358"/>
      <c r="Y335" s="358"/>
      <c r="Z335" s="358"/>
      <c r="AA335" s="358"/>
      <c r="AB335" s="613"/>
      <c r="AC335" s="358"/>
      <c r="AD335" s="358"/>
      <c r="AE335" s="358"/>
      <c r="AF335" s="358"/>
    </row>
    <row r="336" spans="2:32" outlineLevel="1">
      <c r="B336" s="659" t="s">
        <v>961</v>
      </c>
      <c r="C336" s="1509" t="s">
        <v>1543</v>
      </c>
      <c r="D336" s="1510"/>
      <c r="E336" s="1510"/>
      <c r="F336" s="1510"/>
      <c r="G336" s="1510"/>
      <c r="H336" s="1510"/>
      <c r="I336" s="1510"/>
      <c r="J336" s="1510"/>
      <c r="K336" s="1510"/>
      <c r="L336" s="1510"/>
      <c r="M336" s="1510"/>
      <c r="N336" s="1510"/>
      <c r="O336" s="1510"/>
      <c r="P336" s="1510"/>
      <c r="Q336" s="1511"/>
      <c r="R336" s="389"/>
      <c r="S336" s="402"/>
      <c r="X336" s="358"/>
      <c r="Y336" s="358"/>
      <c r="Z336" s="358"/>
      <c r="AA336" s="358"/>
      <c r="AB336" s="613"/>
      <c r="AC336" s="358"/>
      <c r="AD336" s="358"/>
      <c r="AE336" s="358"/>
      <c r="AF336" s="358"/>
    </row>
    <row r="337" spans="2:32" outlineLevel="1">
      <c r="B337" s="659" t="s">
        <v>965</v>
      </c>
      <c r="C337" s="1509" t="s">
        <v>1546</v>
      </c>
      <c r="D337" s="1510"/>
      <c r="E337" s="1510"/>
      <c r="F337" s="1510"/>
      <c r="G337" s="1510"/>
      <c r="H337" s="1510"/>
      <c r="I337" s="1510"/>
      <c r="J337" s="1510"/>
      <c r="K337" s="1510"/>
      <c r="L337" s="1510"/>
      <c r="M337" s="1510"/>
      <c r="N337" s="1510"/>
      <c r="O337" s="1510"/>
      <c r="P337" s="1510"/>
      <c r="Q337" s="1511"/>
      <c r="R337" s="389"/>
      <c r="S337" s="402"/>
      <c r="X337" s="358"/>
      <c r="Y337" s="358"/>
      <c r="Z337" s="358"/>
      <c r="AA337" s="358"/>
      <c r="AB337" s="613"/>
      <c r="AC337" s="358"/>
      <c r="AD337" s="358"/>
      <c r="AE337" s="358"/>
      <c r="AF337" s="358"/>
    </row>
    <row r="338" spans="2:32" outlineLevel="1">
      <c r="B338" s="659" t="s">
        <v>966</v>
      </c>
      <c r="C338" s="1509" t="s">
        <v>1546</v>
      </c>
      <c r="D338" s="1510"/>
      <c r="E338" s="1510"/>
      <c r="F338" s="1510"/>
      <c r="G338" s="1510"/>
      <c r="H338" s="1510"/>
      <c r="I338" s="1510"/>
      <c r="J338" s="1510"/>
      <c r="K338" s="1510"/>
      <c r="L338" s="1510"/>
      <c r="M338" s="1510"/>
      <c r="N338" s="1510"/>
      <c r="O338" s="1510"/>
      <c r="P338" s="1510"/>
      <c r="Q338" s="1511"/>
      <c r="R338" s="389"/>
      <c r="S338" s="402"/>
      <c r="X338" s="358"/>
      <c r="Y338" s="358"/>
      <c r="Z338" s="358"/>
      <c r="AA338" s="358"/>
      <c r="AB338" s="613"/>
      <c r="AC338" s="358"/>
      <c r="AD338" s="358"/>
      <c r="AE338" s="358"/>
      <c r="AF338" s="358"/>
    </row>
    <row r="339" spans="2:32" outlineLevel="1">
      <c r="B339" s="659" t="s">
        <v>967</v>
      </c>
      <c r="C339" s="1509" t="s">
        <v>1546</v>
      </c>
      <c r="D339" s="1510"/>
      <c r="E339" s="1510"/>
      <c r="F339" s="1510"/>
      <c r="G339" s="1510"/>
      <c r="H339" s="1510"/>
      <c r="I339" s="1510"/>
      <c r="J339" s="1510"/>
      <c r="K339" s="1510"/>
      <c r="L339" s="1510"/>
      <c r="M339" s="1510"/>
      <c r="N339" s="1510"/>
      <c r="O339" s="1510"/>
      <c r="P339" s="1510"/>
      <c r="Q339" s="1511"/>
      <c r="R339" s="389"/>
      <c r="S339" s="402"/>
      <c r="X339" s="358"/>
      <c r="Y339" s="358"/>
      <c r="Z339" s="358"/>
      <c r="AA339" s="358"/>
      <c r="AB339" s="613"/>
      <c r="AC339" s="358"/>
      <c r="AD339" s="358"/>
      <c r="AE339" s="358"/>
      <c r="AF339" s="358"/>
    </row>
    <row r="340" spans="2:32" outlineLevel="1">
      <c r="B340" s="659" t="s">
        <v>969</v>
      </c>
      <c r="C340" s="1509" t="s">
        <v>1546</v>
      </c>
      <c r="D340" s="1510"/>
      <c r="E340" s="1510"/>
      <c r="F340" s="1510"/>
      <c r="G340" s="1510"/>
      <c r="H340" s="1510"/>
      <c r="I340" s="1510"/>
      <c r="J340" s="1510"/>
      <c r="K340" s="1510"/>
      <c r="L340" s="1510"/>
      <c r="M340" s="1510"/>
      <c r="N340" s="1510"/>
      <c r="O340" s="1510"/>
      <c r="P340" s="1510"/>
      <c r="Q340" s="1511"/>
      <c r="R340" s="389"/>
      <c r="S340" s="402"/>
      <c r="X340" s="358"/>
      <c r="Y340" s="358"/>
      <c r="Z340" s="358"/>
      <c r="AA340" s="358"/>
      <c r="AB340" s="613"/>
      <c r="AC340" s="358"/>
      <c r="AD340" s="358"/>
      <c r="AE340" s="358"/>
      <c r="AF340" s="358"/>
    </row>
    <row r="341" spans="2:32" outlineLevel="1">
      <c r="B341" s="659" t="s">
        <v>971</v>
      </c>
      <c r="C341" s="1509" t="s">
        <v>1547</v>
      </c>
      <c r="D341" s="1510"/>
      <c r="E341" s="1510"/>
      <c r="F341" s="1510"/>
      <c r="G341" s="1510"/>
      <c r="H341" s="1510"/>
      <c r="I341" s="1510"/>
      <c r="J341" s="1510"/>
      <c r="K341" s="1510"/>
      <c r="L341" s="1510"/>
      <c r="M341" s="1510"/>
      <c r="N341" s="1510"/>
      <c r="O341" s="1510"/>
      <c r="P341" s="1510"/>
      <c r="Q341" s="1511"/>
      <c r="R341" s="389"/>
      <c r="S341" s="402"/>
      <c r="X341" s="358"/>
      <c r="Y341" s="358"/>
      <c r="Z341" s="358"/>
      <c r="AA341" s="358"/>
      <c r="AB341" s="613"/>
      <c r="AC341" s="358"/>
      <c r="AD341" s="358"/>
      <c r="AE341" s="358"/>
      <c r="AF341" s="358"/>
    </row>
    <row r="342" spans="2:32" outlineLevel="1">
      <c r="B342" s="659" t="s">
        <v>976</v>
      </c>
      <c r="C342" s="1509" t="s">
        <v>1546</v>
      </c>
      <c r="D342" s="1510"/>
      <c r="E342" s="1510"/>
      <c r="F342" s="1510"/>
      <c r="G342" s="1510"/>
      <c r="H342" s="1510"/>
      <c r="I342" s="1510"/>
      <c r="J342" s="1510"/>
      <c r="K342" s="1510"/>
      <c r="L342" s="1510"/>
      <c r="M342" s="1510"/>
      <c r="N342" s="1510"/>
      <c r="O342" s="1510"/>
      <c r="P342" s="1510"/>
      <c r="Q342" s="1511"/>
      <c r="R342" s="389"/>
      <c r="S342" s="402"/>
      <c r="X342" s="358"/>
      <c r="Y342" s="358"/>
      <c r="Z342" s="358"/>
      <c r="AA342" s="358"/>
      <c r="AB342" s="613"/>
      <c r="AC342" s="358"/>
      <c r="AD342" s="358"/>
      <c r="AE342" s="358"/>
      <c r="AF342" s="358"/>
    </row>
    <row r="343" spans="2:32" outlineLevel="1">
      <c r="B343" s="659" t="s">
        <v>977</v>
      </c>
      <c r="C343" s="1509" t="s">
        <v>1548</v>
      </c>
      <c r="D343" s="1510"/>
      <c r="E343" s="1510"/>
      <c r="F343" s="1510"/>
      <c r="G343" s="1510"/>
      <c r="H343" s="1510"/>
      <c r="I343" s="1510"/>
      <c r="J343" s="1510"/>
      <c r="K343" s="1510"/>
      <c r="L343" s="1510"/>
      <c r="M343" s="1510"/>
      <c r="N343" s="1510"/>
      <c r="O343" s="1510"/>
      <c r="P343" s="1510"/>
      <c r="Q343" s="1511"/>
      <c r="R343" s="389"/>
      <c r="S343" s="402"/>
      <c r="X343" s="358"/>
      <c r="Y343" s="358"/>
      <c r="Z343" s="358"/>
      <c r="AA343" s="358"/>
      <c r="AB343" s="613"/>
      <c r="AC343" s="358"/>
      <c r="AD343" s="358"/>
      <c r="AE343" s="358"/>
      <c r="AF343" s="358"/>
    </row>
    <row r="344" spans="2:32" outlineLevel="1">
      <c r="B344" s="659" t="s">
        <v>978</v>
      </c>
      <c r="C344" s="1509" t="s">
        <v>1547</v>
      </c>
      <c r="D344" s="1510"/>
      <c r="E344" s="1510"/>
      <c r="F344" s="1510"/>
      <c r="G344" s="1510"/>
      <c r="H344" s="1510"/>
      <c r="I344" s="1510"/>
      <c r="J344" s="1510"/>
      <c r="K344" s="1510"/>
      <c r="L344" s="1510"/>
      <c r="M344" s="1510"/>
      <c r="N344" s="1510"/>
      <c r="O344" s="1510"/>
      <c r="P344" s="1510"/>
      <c r="Q344" s="1511"/>
      <c r="R344" s="389"/>
      <c r="S344" s="402"/>
      <c r="X344" s="358"/>
      <c r="Y344" s="358"/>
      <c r="Z344" s="358"/>
      <c r="AA344" s="358"/>
      <c r="AB344" s="613"/>
      <c r="AC344" s="358"/>
      <c r="AD344" s="358"/>
      <c r="AE344" s="358"/>
      <c r="AF344" s="358"/>
    </row>
    <row r="345" spans="2:32" outlineLevel="1">
      <c r="B345" s="659" t="s">
        <v>979</v>
      </c>
      <c r="C345" s="1509" t="s">
        <v>1547</v>
      </c>
      <c r="D345" s="1510"/>
      <c r="E345" s="1510"/>
      <c r="F345" s="1510"/>
      <c r="G345" s="1510"/>
      <c r="H345" s="1510"/>
      <c r="I345" s="1510"/>
      <c r="J345" s="1510"/>
      <c r="K345" s="1510"/>
      <c r="L345" s="1510"/>
      <c r="M345" s="1510"/>
      <c r="N345" s="1510"/>
      <c r="O345" s="1510"/>
      <c r="P345" s="1510"/>
      <c r="Q345" s="1511"/>
      <c r="R345" s="389"/>
      <c r="S345" s="402"/>
      <c r="X345" s="358"/>
      <c r="Y345" s="358"/>
      <c r="Z345" s="358"/>
      <c r="AA345" s="358"/>
      <c r="AB345" s="613"/>
      <c r="AC345" s="358"/>
      <c r="AD345" s="358"/>
      <c r="AE345" s="358"/>
      <c r="AF345" s="358"/>
    </row>
    <row r="346" spans="2:32" outlineLevel="1">
      <c r="B346" s="659" t="s">
        <v>980</v>
      </c>
      <c r="C346" s="1509" t="s">
        <v>1546</v>
      </c>
      <c r="D346" s="1510"/>
      <c r="E346" s="1510"/>
      <c r="F346" s="1510"/>
      <c r="G346" s="1510"/>
      <c r="H346" s="1510"/>
      <c r="I346" s="1510"/>
      <c r="J346" s="1510"/>
      <c r="K346" s="1510"/>
      <c r="L346" s="1510"/>
      <c r="M346" s="1510"/>
      <c r="N346" s="1510"/>
      <c r="O346" s="1510"/>
      <c r="P346" s="1510"/>
      <c r="Q346" s="1511"/>
      <c r="R346" s="389"/>
      <c r="S346" s="402"/>
      <c r="X346" s="358"/>
      <c r="Y346" s="358"/>
      <c r="Z346" s="358"/>
      <c r="AA346" s="358"/>
      <c r="AB346" s="613"/>
      <c r="AC346" s="358"/>
      <c r="AD346" s="358"/>
      <c r="AE346" s="358"/>
      <c r="AF346" s="358"/>
    </row>
    <row r="347" spans="2:32" outlineLevel="1">
      <c r="B347" s="659" t="s">
        <v>985</v>
      </c>
      <c r="C347" s="1509" t="s">
        <v>1549</v>
      </c>
      <c r="D347" s="1510"/>
      <c r="E347" s="1510"/>
      <c r="F347" s="1510"/>
      <c r="G347" s="1510"/>
      <c r="H347" s="1510"/>
      <c r="I347" s="1510"/>
      <c r="J347" s="1510"/>
      <c r="K347" s="1510"/>
      <c r="L347" s="1510"/>
      <c r="M347" s="1510"/>
      <c r="N347" s="1510"/>
      <c r="O347" s="1510"/>
      <c r="P347" s="1510"/>
      <c r="Q347" s="1511"/>
      <c r="R347" s="389"/>
      <c r="S347" s="402"/>
      <c r="X347" s="358"/>
      <c r="Y347" s="358"/>
      <c r="Z347" s="358"/>
      <c r="AA347" s="358"/>
      <c r="AB347" s="613"/>
      <c r="AC347" s="358"/>
      <c r="AD347" s="358"/>
      <c r="AE347" s="358"/>
      <c r="AF347" s="358"/>
    </row>
    <row r="348" spans="2:32" outlineLevel="1">
      <c r="B348" s="659" t="s">
        <v>986</v>
      </c>
      <c r="C348" s="1509" t="s">
        <v>1550</v>
      </c>
      <c r="D348" s="1510"/>
      <c r="E348" s="1510"/>
      <c r="F348" s="1510"/>
      <c r="G348" s="1510"/>
      <c r="H348" s="1510"/>
      <c r="I348" s="1510"/>
      <c r="J348" s="1510"/>
      <c r="K348" s="1510"/>
      <c r="L348" s="1510"/>
      <c r="M348" s="1510"/>
      <c r="N348" s="1510"/>
      <c r="O348" s="1510"/>
      <c r="P348" s="1510"/>
      <c r="Q348" s="1511"/>
      <c r="R348" s="389"/>
      <c r="S348" s="402"/>
      <c r="X348" s="358"/>
      <c r="Y348" s="358"/>
      <c r="Z348" s="358"/>
      <c r="AA348" s="358"/>
      <c r="AB348" s="613"/>
      <c r="AC348" s="358"/>
      <c r="AD348" s="358"/>
      <c r="AE348" s="358"/>
      <c r="AF348" s="358"/>
    </row>
    <row r="349" spans="2:32" outlineLevel="1">
      <c r="B349" s="659" t="s">
        <v>993</v>
      </c>
      <c r="C349" s="1509" t="s">
        <v>1551</v>
      </c>
      <c r="D349" s="1510"/>
      <c r="E349" s="1510"/>
      <c r="F349" s="1510"/>
      <c r="G349" s="1510"/>
      <c r="H349" s="1510"/>
      <c r="I349" s="1510"/>
      <c r="J349" s="1510"/>
      <c r="K349" s="1510"/>
      <c r="L349" s="1510"/>
      <c r="M349" s="1510"/>
      <c r="N349" s="1510"/>
      <c r="O349" s="1510"/>
      <c r="P349" s="1510"/>
      <c r="Q349" s="1511"/>
      <c r="R349" s="389"/>
      <c r="S349" s="402"/>
      <c r="X349" s="358"/>
      <c r="Y349" s="358"/>
      <c r="Z349" s="358"/>
      <c r="AA349" s="358"/>
      <c r="AB349" s="613"/>
      <c r="AC349" s="358"/>
      <c r="AD349" s="358"/>
      <c r="AE349" s="358"/>
      <c r="AF349" s="358"/>
    </row>
    <row r="350" spans="2:32" outlineLevel="1">
      <c r="B350" s="659" t="s">
        <v>996</v>
      </c>
      <c r="C350" s="1509" t="s">
        <v>1551</v>
      </c>
      <c r="D350" s="1510"/>
      <c r="E350" s="1510"/>
      <c r="F350" s="1510"/>
      <c r="G350" s="1510"/>
      <c r="H350" s="1510"/>
      <c r="I350" s="1510"/>
      <c r="J350" s="1510"/>
      <c r="K350" s="1510"/>
      <c r="L350" s="1510"/>
      <c r="M350" s="1510"/>
      <c r="N350" s="1510"/>
      <c r="O350" s="1510"/>
      <c r="P350" s="1510"/>
      <c r="Q350" s="1511"/>
      <c r="R350" s="389"/>
      <c r="S350" s="402"/>
      <c r="X350" s="358"/>
      <c r="Y350" s="358"/>
      <c r="Z350" s="358"/>
      <c r="AA350" s="358"/>
      <c r="AB350" s="613"/>
      <c r="AC350" s="358"/>
      <c r="AD350" s="358"/>
      <c r="AE350" s="358"/>
      <c r="AF350" s="358"/>
    </row>
    <row r="351" spans="2:32" outlineLevel="1">
      <c r="B351" s="659" t="s">
        <v>1005</v>
      </c>
      <c r="C351" s="1509" t="s">
        <v>1551</v>
      </c>
      <c r="D351" s="1510"/>
      <c r="E351" s="1510"/>
      <c r="F351" s="1510"/>
      <c r="G351" s="1510"/>
      <c r="H351" s="1510"/>
      <c r="I351" s="1510"/>
      <c r="J351" s="1510"/>
      <c r="K351" s="1510"/>
      <c r="L351" s="1510"/>
      <c r="M351" s="1510"/>
      <c r="N351" s="1510"/>
      <c r="O351" s="1510"/>
      <c r="P351" s="1510"/>
      <c r="Q351" s="1511"/>
      <c r="R351" s="389"/>
      <c r="S351" s="402"/>
      <c r="X351" s="358"/>
      <c r="Y351" s="358"/>
      <c r="Z351" s="358"/>
      <c r="AA351" s="358"/>
      <c r="AB351" s="613"/>
      <c r="AC351" s="358"/>
      <c r="AD351" s="358"/>
      <c r="AE351" s="358"/>
      <c r="AF351" s="358"/>
    </row>
    <row r="352" spans="2:32" outlineLevel="1">
      <c r="B352" s="659" t="s">
        <v>1008</v>
      </c>
      <c r="C352" s="1509" t="s">
        <v>1552</v>
      </c>
      <c r="D352" s="1510"/>
      <c r="E352" s="1510"/>
      <c r="F352" s="1510"/>
      <c r="G352" s="1510"/>
      <c r="H352" s="1510"/>
      <c r="I352" s="1510"/>
      <c r="J352" s="1510"/>
      <c r="K352" s="1510"/>
      <c r="L352" s="1510"/>
      <c r="M352" s="1510"/>
      <c r="N352" s="1510"/>
      <c r="O352" s="1510"/>
      <c r="P352" s="1510"/>
      <c r="Q352" s="1511"/>
      <c r="R352" s="389"/>
      <c r="S352" s="402"/>
      <c r="X352" s="358"/>
      <c r="Y352" s="358"/>
      <c r="Z352" s="358"/>
      <c r="AA352" s="358"/>
      <c r="AB352" s="613"/>
      <c r="AC352" s="358"/>
      <c r="AD352" s="358"/>
      <c r="AE352" s="358"/>
      <c r="AF352" s="358"/>
    </row>
    <row r="353" spans="2:32" outlineLevel="1">
      <c r="B353" s="659" t="s">
        <v>1017</v>
      </c>
      <c r="C353" s="1509" t="s">
        <v>1553</v>
      </c>
      <c r="D353" s="1510"/>
      <c r="E353" s="1510"/>
      <c r="F353" s="1510"/>
      <c r="G353" s="1510"/>
      <c r="H353" s="1510"/>
      <c r="I353" s="1510"/>
      <c r="J353" s="1510"/>
      <c r="K353" s="1510"/>
      <c r="L353" s="1510"/>
      <c r="M353" s="1510"/>
      <c r="N353" s="1510"/>
      <c r="O353" s="1510"/>
      <c r="P353" s="1510"/>
      <c r="Q353" s="1511"/>
      <c r="R353" s="389"/>
      <c r="S353" s="402"/>
      <c r="X353" s="358"/>
      <c r="Y353" s="358"/>
      <c r="Z353" s="358"/>
      <c r="AA353" s="358"/>
      <c r="AB353" s="613"/>
      <c r="AC353" s="358"/>
      <c r="AD353" s="358"/>
      <c r="AE353" s="358"/>
      <c r="AF353" s="358"/>
    </row>
    <row r="354" spans="2:32" outlineLevel="1">
      <c r="B354" s="659" t="s">
        <v>1018</v>
      </c>
      <c r="C354" s="1509" t="s">
        <v>1553</v>
      </c>
      <c r="D354" s="1510"/>
      <c r="E354" s="1510"/>
      <c r="F354" s="1510"/>
      <c r="G354" s="1510"/>
      <c r="H354" s="1510"/>
      <c r="I354" s="1510"/>
      <c r="J354" s="1510"/>
      <c r="K354" s="1510"/>
      <c r="L354" s="1510"/>
      <c r="M354" s="1510"/>
      <c r="N354" s="1510"/>
      <c r="O354" s="1510"/>
      <c r="P354" s="1510"/>
      <c r="Q354" s="1511"/>
      <c r="R354" s="389"/>
      <c r="S354" s="402"/>
      <c r="X354" s="358"/>
      <c r="Y354" s="358"/>
      <c r="Z354" s="358"/>
      <c r="AA354" s="358"/>
      <c r="AB354" s="613"/>
      <c r="AC354" s="358"/>
      <c r="AD354" s="358"/>
      <c r="AE354" s="358"/>
      <c r="AF354" s="358"/>
    </row>
    <row r="355" spans="2:32" outlineLevel="1">
      <c r="B355" s="659" t="s">
        <v>1020</v>
      </c>
      <c r="C355" s="1509" t="s">
        <v>1554</v>
      </c>
      <c r="D355" s="1510"/>
      <c r="E355" s="1510"/>
      <c r="F355" s="1510"/>
      <c r="G355" s="1510"/>
      <c r="H355" s="1510"/>
      <c r="I355" s="1510"/>
      <c r="J355" s="1510"/>
      <c r="K355" s="1510"/>
      <c r="L355" s="1510"/>
      <c r="M355" s="1510"/>
      <c r="N355" s="1510"/>
      <c r="O355" s="1510"/>
      <c r="P355" s="1510"/>
      <c r="Q355" s="1511"/>
      <c r="R355" s="389"/>
      <c r="S355" s="402"/>
      <c r="X355" s="358"/>
      <c r="Y355" s="358"/>
      <c r="Z355" s="358"/>
      <c r="AA355" s="358"/>
      <c r="AB355" s="613"/>
      <c r="AC355" s="358"/>
      <c r="AD355" s="358"/>
      <c r="AE355" s="358"/>
      <c r="AF355" s="358"/>
    </row>
    <row r="356" spans="2:32" outlineLevel="1">
      <c r="B356" s="659" t="s">
        <v>1021</v>
      </c>
      <c r="C356" s="1509" t="s">
        <v>1545</v>
      </c>
      <c r="D356" s="1510"/>
      <c r="E356" s="1510"/>
      <c r="F356" s="1510"/>
      <c r="G356" s="1510"/>
      <c r="H356" s="1510"/>
      <c r="I356" s="1510"/>
      <c r="J356" s="1510"/>
      <c r="K356" s="1510"/>
      <c r="L356" s="1510"/>
      <c r="M356" s="1510"/>
      <c r="N356" s="1510"/>
      <c r="O356" s="1510"/>
      <c r="P356" s="1510"/>
      <c r="Q356" s="1511"/>
      <c r="R356" s="389"/>
      <c r="S356" s="402"/>
      <c r="X356" s="358"/>
      <c r="Y356" s="358"/>
      <c r="Z356" s="358"/>
      <c r="AA356" s="358"/>
      <c r="AB356" s="613"/>
      <c r="AC356" s="358"/>
      <c r="AD356" s="358"/>
      <c r="AE356" s="358"/>
      <c r="AF356" s="358"/>
    </row>
    <row r="357" spans="2:32" outlineLevel="1">
      <c r="B357" s="659" t="s">
        <v>1022</v>
      </c>
      <c r="C357" s="1509" t="s">
        <v>1545</v>
      </c>
      <c r="D357" s="1510"/>
      <c r="E357" s="1510"/>
      <c r="F357" s="1510"/>
      <c r="G357" s="1510"/>
      <c r="H357" s="1510"/>
      <c r="I357" s="1510"/>
      <c r="J357" s="1510"/>
      <c r="K357" s="1510"/>
      <c r="L357" s="1510"/>
      <c r="M357" s="1510"/>
      <c r="N357" s="1510"/>
      <c r="O357" s="1510"/>
      <c r="P357" s="1510"/>
      <c r="Q357" s="1511"/>
      <c r="R357" s="389"/>
      <c r="S357" s="402"/>
      <c r="X357" s="358"/>
      <c r="Y357" s="358"/>
      <c r="Z357" s="358"/>
      <c r="AA357" s="358"/>
      <c r="AB357" s="613"/>
      <c r="AC357" s="358"/>
      <c r="AD357" s="358"/>
      <c r="AE357" s="358"/>
      <c r="AF357" s="358"/>
    </row>
    <row r="358" spans="2:32" outlineLevel="1">
      <c r="B358" s="659" t="s">
        <v>1023</v>
      </c>
      <c r="C358" s="1509" t="s">
        <v>1545</v>
      </c>
      <c r="D358" s="1510"/>
      <c r="E358" s="1510"/>
      <c r="F358" s="1510"/>
      <c r="G358" s="1510"/>
      <c r="H358" s="1510"/>
      <c r="I358" s="1510"/>
      <c r="J358" s="1510"/>
      <c r="K358" s="1510"/>
      <c r="L358" s="1510"/>
      <c r="M358" s="1510"/>
      <c r="N358" s="1510"/>
      <c r="O358" s="1510"/>
      <c r="P358" s="1510"/>
      <c r="Q358" s="1511"/>
      <c r="R358" s="389"/>
      <c r="S358" s="402"/>
      <c r="X358" s="358"/>
      <c r="Y358" s="358"/>
      <c r="Z358" s="358"/>
      <c r="AA358" s="358"/>
      <c r="AB358" s="613"/>
      <c r="AC358" s="358"/>
      <c r="AD358" s="358"/>
      <c r="AE358" s="358"/>
      <c r="AF358" s="358"/>
    </row>
    <row r="359" spans="2:32" outlineLevel="1">
      <c r="B359" s="659" t="s">
        <v>1024</v>
      </c>
      <c r="C359" s="1509" t="s">
        <v>1548</v>
      </c>
      <c r="D359" s="1510"/>
      <c r="E359" s="1510"/>
      <c r="F359" s="1510"/>
      <c r="G359" s="1510"/>
      <c r="H359" s="1510"/>
      <c r="I359" s="1510"/>
      <c r="J359" s="1510"/>
      <c r="K359" s="1510"/>
      <c r="L359" s="1510"/>
      <c r="M359" s="1510"/>
      <c r="N359" s="1510"/>
      <c r="O359" s="1510"/>
      <c r="P359" s="1510"/>
      <c r="Q359" s="1511"/>
      <c r="R359" s="389"/>
      <c r="S359" s="402"/>
      <c r="X359" s="358"/>
      <c r="Y359" s="358"/>
      <c r="Z359" s="358"/>
      <c r="AA359" s="358"/>
      <c r="AB359" s="613"/>
      <c r="AC359" s="358"/>
      <c r="AD359" s="358"/>
      <c r="AE359" s="358"/>
      <c r="AF359" s="358"/>
    </row>
    <row r="360" spans="2:32" outlineLevel="1">
      <c r="B360" s="659" t="s">
        <v>1025</v>
      </c>
      <c r="C360" s="1509" t="s">
        <v>1548</v>
      </c>
      <c r="D360" s="1510"/>
      <c r="E360" s="1510"/>
      <c r="F360" s="1510"/>
      <c r="G360" s="1510"/>
      <c r="H360" s="1510"/>
      <c r="I360" s="1510"/>
      <c r="J360" s="1510"/>
      <c r="K360" s="1510"/>
      <c r="L360" s="1510"/>
      <c r="M360" s="1510"/>
      <c r="N360" s="1510"/>
      <c r="O360" s="1510"/>
      <c r="P360" s="1510"/>
      <c r="Q360" s="1511"/>
      <c r="R360" s="389"/>
      <c r="S360" s="402"/>
      <c r="X360" s="358"/>
      <c r="Y360" s="358"/>
      <c r="Z360" s="358"/>
      <c r="AA360" s="358"/>
      <c r="AB360" s="613"/>
      <c r="AC360" s="358"/>
      <c r="AD360" s="358"/>
      <c r="AE360" s="358"/>
      <c r="AF360" s="358"/>
    </row>
    <row r="361" spans="2:32" outlineLevel="1">
      <c r="B361" s="659" t="s">
        <v>1026</v>
      </c>
      <c r="C361" s="1509" t="s">
        <v>1548</v>
      </c>
      <c r="D361" s="1510"/>
      <c r="E361" s="1510"/>
      <c r="F361" s="1510"/>
      <c r="G361" s="1510"/>
      <c r="H361" s="1510"/>
      <c r="I361" s="1510"/>
      <c r="J361" s="1510"/>
      <c r="K361" s="1510"/>
      <c r="L361" s="1510"/>
      <c r="M361" s="1510"/>
      <c r="N361" s="1510"/>
      <c r="O361" s="1510"/>
      <c r="P361" s="1510"/>
      <c r="Q361" s="1511"/>
      <c r="R361" s="389"/>
      <c r="S361" s="402"/>
      <c r="X361" s="358"/>
      <c r="Y361" s="358"/>
      <c r="Z361" s="358"/>
      <c r="AA361" s="358"/>
      <c r="AB361" s="613"/>
      <c r="AC361" s="358"/>
      <c r="AD361" s="358"/>
      <c r="AE361" s="358"/>
      <c r="AF361" s="358"/>
    </row>
    <row r="362" spans="2:32" outlineLevel="1">
      <c r="B362" s="659" t="s">
        <v>1027</v>
      </c>
      <c r="C362" s="1509" t="s">
        <v>1549</v>
      </c>
      <c r="D362" s="1510"/>
      <c r="E362" s="1510"/>
      <c r="F362" s="1510"/>
      <c r="G362" s="1510"/>
      <c r="H362" s="1510"/>
      <c r="I362" s="1510"/>
      <c r="J362" s="1510"/>
      <c r="K362" s="1510"/>
      <c r="L362" s="1510"/>
      <c r="M362" s="1510"/>
      <c r="N362" s="1510"/>
      <c r="O362" s="1510"/>
      <c r="P362" s="1510"/>
      <c r="Q362" s="1511"/>
      <c r="R362" s="389"/>
      <c r="S362" s="402"/>
      <c r="X362" s="358"/>
      <c r="Y362" s="358"/>
      <c r="Z362" s="358"/>
      <c r="AA362" s="358"/>
      <c r="AB362" s="613"/>
      <c r="AC362" s="358"/>
      <c r="AD362" s="358"/>
      <c r="AE362" s="358"/>
      <c r="AF362" s="358"/>
    </row>
    <row r="363" spans="2:32" outlineLevel="1">
      <c r="B363" s="659" t="s">
        <v>1028</v>
      </c>
      <c r="C363" s="1509" t="s">
        <v>1551</v>
      </c>
      <c r="D363" s="1510"/>
      <c r="E363" s="1510"/>
      <c r="F363" s="1510"/>
      <c r="G363" s="1510"/>
      <c r="H363" s="1510"/>
      <c r="I363" s="1510"/>
      <c r="J363" s="1510"/>
      <c r="K363" s="1510"/>
      <c r="L363" s="1510"/>
      <c r="M363" s="1510"/>
      <c r="N363" s="1510"/>
      <c r="O363" s="1510"/>
      <c r="P363" s="1510"/>
      <c r="Q363" s="1511"/>
      <c r="R363" s="389"/>
      <c r="S363" s="402"/>
      <c r="X363" s="358"/>
      <c r="Y363" s="358"/>
      <c r="Z363" s="358"/>
      <c r="AA363" s="358"/>
      <c r="AB363" s="613"/>
      <c r="AC363" s="358"/>
      <c r="AD363" s="358"/>
      <c r="AE363" s="358"/>
      <c r="AF363" s="358"/>
    </row>
    <row r="364" spans="2:32" outlineLevel="1">
      <c r="B364" s="661" t="s">
        <v>496</v>
      </c>
      <c r="C364" s="1732" t="s">
        <v>402</v>
      </c>
      <c r="D364" s="1733"/>
      <c r="E364" s="1733"/>
      <c r="F364" s="1733"/>
      <c r="G364" s="1733"/>
      <c r="H364" s="1733"/>
      <c r="I364" s="1733"/>
      <c r="J364" s="1733"/>
      <c r="K364" s="1733"/>
      <c r="L364" s="1733"/>
      <c r="M364" s="1733"/>
      <c r="N364" s="1733"/>
      <c r="O364" s="1733"/>
      <c r="P364" s="1733"/>
      <c r="Q364" s="1734"/>
      <c r="R364" s="389"/>
      <c r="S364" s="402"/>
      <c r="X364" s="358"/>
      <c r="Y364" s="358"/>
      <c r="Z364" s="358"/>
      <c r="AA364" s="358"/>
      <c r="AB364" s="613"/>
      <c r="AC364" s="358"/>
      <c r="AD364" s="358"/>
      <c r="AE364" s="358"/>
      <c r="AF364" s="358"/>
    </row>
    <row r="365" spans="2:32" s="360" customFormat="1">
      <c r="B365" s="406"/>
      <c r="C365" s="406"/>
      <c r="D365" s="392"/>
      <c r="E365" s="392"/>
      <c r="F365" s="396"/>
      <c r="G365" s="396"/>
      <c r="H365" s="396"/>
      <c r="I365" s="396"/>
      <c r="J365" s="392"/>
      <c r="K365" s="392"/>
      <c r="L365" s="392"/>
      <c r="M365" s="392"/>
      <c r="N365" s="392"/>
      <c r="O365" s="392"/>
      <c r="P365" s="392"/>
      <c r="Q365" s="392"/>
      <c r="R365" s="392"/>
      <c r="S365" s="392"/>
      <c r="AB365" s="613"/>
    </row>
    <row r="366" spans="2:32">
      <c r="B366" s="642" t="s">
        <v>499</v>
      </c>
      <c r="C366" s="642"/>
      <c r="D366" s="404" t="s">
        <v>500</v>
      </c>
      <c r="E366" s="388"/>
      <c r="F366" s="389"/>
      <c r="G366" s="389"/>
      <c r="H366" s="389"/>
      <c r="I366" s="389"/>
      <c r="J366" s="389"/>
      <c r="K366" s="389"/>
      <c r="L366" s="389"/>
      <c r="M366" s="389"/>
      <c r="N366" s="389"/>
      <c r="O366" s="389"/>
      <c r="P366" s="389"/>
      <c r="Q366" s="389"/>
      <c r="R366" s="389"/>
      <c r="S366" s="389"/>
      <c r="X366" s="358"/>
      <c r="Y366" s="358"/>
      <c r="Z366" s="358"/>
      <c r="AA366" s="358"/>
      <c r="AB366" s="613"/>
      <c r="AC366" s="358"/>
      <c r="AD366" s="358"/>
      <c r="AE366" s="358"/>
      <c r="AF366" s="358"/>
    </row>
    <row r="367" spans="2:32" outlineLevel="1">
      <c r="D367" s="405"/>
      <c r="E367" s="405"/>
      <c r="F367" s="389"/>
      <c r="G367" s="389"/>
      <c r="H367" s="389"/>
      <c r="I367" s="389"/>
      <c r="J367" s="389"/>
      <c r="K367" s="389"/>
      <c r="L367" s="389"/>
      <c r="M367" s="389"/>
      <c r="N367" s="389"/>
      <c r="O367" s="389"/>
      <c r="P367" s="389"/>
      <c r="Q367" s="389"/>
      <c r="R367" s="389"/>
      <c r="S367" s="389"/>
      <c r="T367" s="361"/>
      <c r="U367" s="361"/>
      <c r="V367" s="361"/>
      <c r="W367" s="361"/>
      <c r="AA367" s="361"/>
      <c r="AB367" s="622"/>
      <c r="AC367" s="361"/>
      <c r="AD367" s="361"/>
      <c r="AE367" s="361"/>
    </row>
    <row r="368" spans="2:32" s="1236" customFormat="1" ht="32.25" customHeight="1" outlineLevel="1">
      <c r="B368" s="1234"/>
      <c r="C368" s="710" t="s">
        <v>764</v>
      </c>
      <c r="D368" s="688" t="s">
        <v>405</v>
      </c>
      <c r="E368" s="679" t="s">
        <v>406</v>
      </c>
      <c r="F368" s="1780" t="s">
        <v>460</v>
      </c>
      <c r="G368" s="679" t="s">
        <v>461</v>
      </c>
      <c r="H368" s="688" t="s">
        <v>462</v>
      </c>
      <c r="I368" s="679" t="s">
        <v>463</v>
      </c>
      <c r="J368" s="710" t="s">
        <v>464</v>
      </c>
      <c r="K368" s="679" t="s">
        <v>461</v>
      </c>
      <c r="L368" s="688" t="s">
        <v>461</v>
      </c>
      <c r="M368" s="679" t="s">
        <v>461</v>
      </c>
      <c r="N368" s="688" t="s">
        <v>465</v>
      </c>
      <c r="O368" s="679" t="s">
        <v>465</v>
      </c>
      <c r="P368" s="688" t="s">
        <v>465</v>
      </c>
      <c r="Q368" s="680" t="s">
        <v>439</v>
      </c>
      <c r="R368" s="1235"/>
      <c r="S368" s="1235"/>
      <c r="AB368" s="1237"/>
    </row>
    <row r="369" spans="2:32" s="1263" customFormat="1" ht="52.5" customHeight="1" outlineLevel="1">
      <c r="B369" s="1256" t="s">
        <v>288</v>
      </c>
      <c r="C369" s="1241"/>
      <c r="D369" s="1241" t="s">
        <v>415</v>
      </c>
      <c r="E369" s="1242" t="s">
        <v>415</v>
      </c>
      <c r="F369" s="1781"/>
      <c r="G369" s="1243" t="s">
        <v>466</v>
      </c>
      <c r="H369" s="1244" t="s">
        <v>466</v>
      </c>
      <c r="I369" s="1245" t="s">
        <v>289</v>
      </c>
      <c r="J369" s="1244" t="s">
        <v>467</v>
      </c>
      <c r="K369" s="1243" t="s">
        <v>468</v>
      </c>
      <c r="L369" s="1246" t="s">
        <v>469</v>
      </c>
      <c r="M369" s="1247" t="s">
        <v>470</v>
      </c>
      <c r="N369" s="1244" t="s">
        <v>468</v>
      </c>
      <c r="O369" s="1247" t="s">
        <v>471</v>
      </c>
      <c r="P369" s="1246" t="s">
        <v>470</v>
      </c>
      <c r="Q369" s="1248" t="s">
        <v>424</v>
      </c>
      <c r="R369" s="1264"/>
      <c r="S369" s="1264"/>
      <c r="T369" s="1258" t="s">
        <v>289</v>
      </c>
      <c r="U369" s="1259" t="s">
        <v>289</v>
      </c>
      <c r="V369" s="1259" t="s">
        <v>289</v>
      </c>
      <c r="W369" s="1259" t="s">
        <v>289</v>
      </c>
      <c r="X369" s="1259" t="s">
        <v>289</v>
      </c>
      <c r="Y369" s="1259" t="s">
        <v>289</v>
      </c>
      <c r="Z369" s="1259" t="s">
        <v>289</v>
      </c>
      <c r="AA369" s="1260" t="s">
        <v>289</v>
      </c>
      <c r="AB369" s="1261" t="s">
        <v>289</v>
      </c>
      <c r="AC369" s="1259" t="s">
        <v>289</v>
      </c>
      <c r="AD369" s="1259" t="s">
        <v>289</v>
      </c>
      <c r="AE369" s="1259" t="s">
        <v>289</v>
      </c>
      <c r="AF369" s="1262" t="s">
        <v>289</v>
      </c>
    </row>
    <row r="370" spans="2:32" outlineLevel="1">
      <c r="B370" s="659" t="s">
        <v>501</v>
      </c>
      <c r="C370" s="676" t="s">
        <v>1555</v>
      </c>
      <c r="D370" s="676">
        <v>39849</v>
      </c>
      <c r="E370" s="676">
        <v>43508</v>
      </c>
      <c r="F370" s="1517" t="s">
        <v>1556</v>
      </c>
      <c r="G370" s="649" t="s">
        <v>681</v>
      </c>
      <c r="H370" s="649" t="s">
        <v>680</v>
      </c>
      <c r="I370" s="712">
        <v>-106.53903243000001</v>
      </c>
      <c r="J370" s="705" t="s">
        <v>1387</v>
      </c>
      <c r="K370" s="714" t="s">
        <v>419</v>
      </c>
      <c r="L370" s="706">
        <v>2.7221413E-2</v>
      </c>
      <c r="M370" s="706" t="s">
        <v>1557</v>
      </c>
      <c r="N370" s="707" t="s">
        <v>419</v>
      </c>
      <c r="O370" s="708">
        <v>2.5399999999999999E-2</v>
      </c>
      <c r="P370" s="709" t="s">
        <v>1388</v>
      </c>
      <c r="Q370" s="656" t="s">
        <v>1399</v>
      </c>
      <c r="R370" s="389"/>
      <c r="S370" s="389"/>
      <c r="T370" s="1593">
        <v>0</v>
      </c>
      <c r="U370" s="1593">
        <v>0</v>
      </c>
      <c r="V370" s="1593">
        <v>0</v>
      </c>
      <c r="W370" s="1593">
        <v>0</v>
      </c>
      <c r="X370" s="1179">
        <v>6.6058581900000011</v>
      </c>
      <c r="Y370" s="1593">
        <v>0</v>
      </c>
      <c r="Z370" s="1593">
        <v>0</v>
      </c>
      <c r="AA370" s="1593">
        <v>0</v>
      </c>
      <c r="AB370" s="1593">
        <v>0</v>
      </c>
      <c r="AC370" s="1593">
        <v>0</v>
      </c>
      <c r="AD370" s="1593">
        <v>0</v>
      </c>
      <c r="AE370" s="1593">
        <v>0</v>
      </c>
      <c r="AF370" s="1593">
        <v>0</v>
      </c>
    </row>
    <row r="371" spans="2:32" outlineLevel="1">
      <c r="B371" s="659" t="s">
        <v>502</v>
      </c>
      <c r="C371" s="646" t="s">
        <v>1558</v>
      </c>
      <c r="D371" s="646">
        <v>39849</v>
      </c>
      <c r="E371" s="646">
        <v>43508</v>
      </c>
      <c r="F371" s="1513" t="s">
        <v>1559</v>
      </c>
      <c r="G371" s="649" t="s">
        <v>681</v>
      </c>
      <c r="H371" s="649" t="s">
        <v>681</v>
      </c>
      <c r="I371" s="713">
        <v>-106.53903243000001</v>
      </c>
      <c r="J371" s="648" t="s">
        <v>1387</v>
      </c>
      <c r="K371" s="715" t="s">
        <v>1235</v>
      </c>
      <c r="L371" s="650">
        <v>3.9199999999999999E-2</v>
      </c>
      <c r="M371" s="650">
        <v>0</v>
      </c>
      <c r="N371" s="651" t="s">
        <v>419</v>
      </c>
      <c r="O371" s="652">
        <v>2.7221413E-2</v>
      </c>
      <c r="P371" s="655" t="s">
        <v>1557</v>
      </c>
      <c r="Q371" s="656" t="s">
        <v>1399</v>
      </c>
      <c r="R371" s="389"/>
      <c r="S371" s="389"/>
      <c r="T371" s="1593">
        <v>0</v>
      </c>
      <c r="U371" s="1593">
        <v>0</v>
      </c>
      <c r="V371" s="1593">
        <v>0</v>
      </c>
      <c r="W371" s="1593">
        <v>0</v>
      </c>
      <c r="X371" s="1179">
        <v>-0.16667192</v>
      </c>
      <c r="Y371" s="1593">
        <v>0</v>
      </c>
      <c r="Z371" s="1593">
        <v>0</v>
      </c>
      <c r="AA371" s="1593">
        <v>0</v>
      </c>
      <c r="AB371" s="1593">
        <v>0</v>
      </c>
      <c r="AC371" s="1593">
        <v>0</v>
      </c>
      <c r="AD371" s="1593">
        <v>0</v>
      </c>
      <c r="AE371" s="1593">
        <v>0</v>
      </c>
      <c r="AF371" s="1593">
        <v>0</v>
      </c>
    </row>
    <row r="372" spans="2:32" outlineLevel="1">
      <c r="B372" s="659" t="s">
        <v>503</v>
      </c>
      <c r="C372" s="646" t="s">
        <v>1560</v>
      </c>
      <c r="D372" s="646">
        <v>39849</v>
      </c>
      <c r="E372" s="646">
        <v>43508</v>
      </c>
      <c r="F372" s="1513" t="s">
        <v>1561</v>
      </c>
      <c r="G372" s="649" t="s">
        <v>681</v>
      </c>
      <c r="H372" s="649" t="s">
        <v>681</v>
      </c>
      <c r="I372" s="713">
        <v>-106.53903243000001</v>
      </c>
      <c r="J372" s="648" t="s">
        <v>1387</v>
      </c>
      <c r="K372" s="715" t="s">
        <v>419</v>
      </c>
      <c r="L372" s="650">
        <v>2.7221413E-2</v>
      </c>
      <c r="M372" s="650" t="s">
        <v>1557</v>
      </c>
      <c r="N372" s="651" t="s">
        <v>1235</v>
      </c>
      <c r="O372" s="652">
        <v>3.9199999999999999E-2</v>
      </c>
      <c r="P372" s="655">
        <v>0</v>
      </c>
      <c r="Q372" s="656" t="s">
        <v>1426</v>
      </c>
      <c r="R372" s="389"/>
      <c r="S372" s="389"/>
      <c r="T372" s="1593">
        <v>0</v>
      </c>
      <c r="U372" s="1593">
        <v>0</v>
      </c>
      <c r="V372" s="1593">
        <v>0</v>
      </c>
      <c r="W372" s="1593">
        <v>0</v>
      </c>
      <c r="X372" s="1179">
        <v>12.4904735</v>
      </c>
      <c r="Y372" s="1593">
        <v>0</v>
      </c>
      <c r="Z372" s="1593">
        <v>0</v>
      </c>
      <c r="AA372" s="1593">
        <v>0</v>
      </c>
      <c r="AB372" s="1593">
        <v>0</v>
      </c>
      <c r="AC372" s="1593">
        <v>0</v>
      </c>
      <c r="AD372" s="1593">
        <v>0</v>
      </c>
      <c r="AE372" s="1593">
        <v>0</v>
      </c>
      <c r="AF372" s="1593">
        <v>0</v>
      </c>
    </row>
    <row r="373" spans="2:32" outlineLevel="1">
      <c r="B373" s="659" t="s">
        <v>504</v>
      </c>
      <c r="C373" s="646" t="e">
        <v>#N/A</v>
      </c>
      <c r="D373" s="646">
        <v>40777</v>
      </c>
      <c r="E373" s="646">
        <v>57126</v>
      </c>
      <c r="F373" s="1513" t="s">
        <v>1562</v>
      </c>
      <c r="G373" s="649" t="s">
        <v>680</v>
      </c>
      <c r="H373" s="649" t="s">
        <v>680</v>
      </c>
      <c r="I373" s="713">
        <v>-150</v>
      </c>
      <c r="J373" s="648" t="s">
        <v>1460</v>
      </c>
      <c r="K373" s="715" t="s">
        <v>419</v>
      </c>
      <c r="L373" s="650">
        <v>0</v>
      </c>
      <c r="M373" s="650" t="s">
        <v>1281</v>
      </c>
      <c r="N373" s="651" t="s">
        <v>419</v>
      </c>
      <c r="O373" s="652">
        <v>0</v>
      </c>
      <c r="P373" s="655" t="s">
        <v>1281</v>
      </c>
      <c r="Q373" s="656" t="s">
        <v>1429</v>
      </c>
      <c r="R373" s="389"/>
      <c r="S373" s="389"/>
      <c r="T373" s="1593">
        <v>0</v>
      </c>
      <c r="U373" s="1593">
        <v>0</v>
      </c>
      <c r="V373" s="1593">
        <v>0</v>
      </c>
      <c r="W373" s="1593">
        <v>0</v>
      </c>
      <c r="X373" s="1179">
        <v>113.82858342473001</v>
      </c>
      <c r="Y373" s="1179">
        <v>114.7</v>
      </c>
      <c r="Z373" s="1179">
        <v>126.3</v>
      </c>
      <c r="AA373" s="1179">
        <v>126.3</v>
      </c>
      <c r="AB373" s="1179">
        <v>126.3</v>
      </c>
      <c r="AC373" s="1179">
        <v>126.3</v>
      </c>
      <c r="AD373" s="1179">
        <v>126.3</v>
      </c>
      <c r="AE373" s="1179">
        <v>126.3</v>
      </c>
      <c r="AF373" s="1179">
        <v>126.3</v>
      </c>
    </row>
    <row r="374" spans="2:32" outlineLevel="1">
      <c r="B374" s="659" t="s">
        <v>505</v>
      </c>
      <c r="C374" s="646" t="e">
        <v>#N/A</v>
      </c>
      <c r="D374" s="646">
        <v>40777</v>
      </c>
      <c r="E374" s="646">
        <v>50892</v>
      </c>
      <c r="F374" s="1513" t="s">
        <v>1563</v>
      </c>
      <c r="G374" s="649" t="s">
        <v>680</v>
      </c>
      <c r="H374" s="649" t="s">
        <v>680</v>
      </c>
      <c r="I374" s="713">
        <v>-150</v>
      </c>
      <c r="J374" s="648" t="s">
        <v>1460</v>
      </c>
      <c r="K374" s="715" t="s">
        <v>419</v>
      </c>
      <c r="L374" s="650">
        <v>0</v>
      </c>
      <c r="M374" s="650" t="s">
        <v>1281</v>
      </c>
      <c r="N374" s="651" t="s">
        <v>419</v>
      </c>
      <c r="O374" s="652">
        <v>0</v>
      </c>
      <c r="P374" s="655" t="s">
        <v>1281</v>
      </c>
      <c r="Q374" s="656" t="s">
        <v>1429</v>
      </c>
      <c r="R374" s="389"/>
      <c r="S374" s="389"/>
      <c r="T374" s="1593">
        <v>0</v>
      </c>
      <c r="U374" s="1593">
        <v>0</v>
      </c>
      <c r="V374" s="1593">
        <v>0</v>
      </c>
      <c r="W374" s="1593">
        <v>0</v>
      </c>
      <c r="X374" s="1179">
        <v>24.744136682906003</v>
      </c>
      <c r="Y374" s="1179">
        <v>22.5</v>
      </c>
      <c r="Z374" s="1179">
        <v>23.4</v>
      </c>
      <c r="AA374" s="1179">
        <v>23.4</v>
      </c>
      <c r="AB374" s="1179">
        <v>23.4</v>
      </c>
      <c r="AC374" s="1179">
        <v>23.4</v>
      </c>
      <c r="AD374" s="1179">
        <v>23.4</v>
      </c>
      <c r="AE374" s="1179">
        <v>23.4</v>
      </c>
      <c r="AF374" s="1179">
        <v>23.4</v>
      </c>
    </row>
    <row r="375" spans="2:32" outlineLevel="1">
      <c r="B375" s="659" t="s">
        <v>506</v>
      </c>
      <c r="C375" s="646" t="s">
        <v>1564</v>
      </c>
      <c r="D375" s="646">
        <v>40689</v>
      </c>
      <c r="E375" s="646">
        <v>57126</v>
      </c>
      <c r="F375" s="1513" t="s">
        <v>1562</v>
      </c>
      <c r="G375" s="649" t="s">
        <v>680</v>
      </c>
      <c r="H375" s="649" t="s">
        <v>680</v>
      </c>
      <c r="I375" s="713">
        <v>-150</v>
      </c>
      <c r="J375" s="648" t="s">
        <v>1460</v>
      </c>
      <c r="K375" s="715" t="s">
        <v>419</v>
      </c>
      <c r="L375" s="650">
        <v>0</v>
      </c>
      <c r="M375" s="650" t="s">
        <v>1281</v>
      </c>
      <c r="N375" s="651" t="s">
        <v>419</v>
      </c>
      <c r="O375" s="652">
        <v>0</v>
      </c>
      <c r="P375" s="655" t="s">
        <v>1281</v>
      </c>
      <c r="Q375" s="656" t="s">
        <v>1429</v>
      </c>
      <c r="R375" s="389"/>
      <c r="S375" s="389"/>
      <c r="T375" s="1593">
        <v>0</v>
      </c>
      <c r="U375" s="1593">
        <v>0</v>
      </c>
      <c r="V375" s="1593">
        <v>0</v>
      </c>
      <c r="W375" s="1593">
        <v>0</v>
      </c>
      <c r="X375" s="1593">
        <v>0</v>
      </c>
      <c r="Y375" s="1593">
        <v>0</v>
      </c>
      <c r="Z375" s="1593">
        <v>0</v>
      </c>
      <c r="AA375" s="1593">
        <v>0</v>
      </c>
      <c r="AB375" s="1593">
        <v>0</v>
      </c>
      <c r="AC375" s="1593">
        <v>0</v>
      </c>
      <c r="AD375" s="1593">
        <v>0</v>
      </c>
      <c r="AE375" s="1593">
        <v>0</v>
      </c>
      <c r="AF375" s="1593">
        <v>0</v>
      </c>
    </row>
    <row r="376" spans="2:32" outlineLevel="1">
      <c r="B376" s="659" t="s">
        <v>507</v>
      </c>
      <c r="C376" s="646" t="s">
        <v>1565</v>
      </c>
      <c r="D376" s="646">
        <v>40665</v>
      </c>
      <c r="E376" s="646">
        <v>50892</v>
      </c>
      <c r="F376" s="1513" t="s">
        <v>1563</v>
      </c>
      <c r="G376" s="649" t="s">
        <v>680</v>
      </c>
      <c r="H376" s="649" t="s">
        <v>680</v>
      </c>
      <c r="I376" s="713">
        <v>-150</v>
      </c>
      <c r="J376" s="648" t="s">
        <v>1460</v>
      </c>
      <c r="K376" s="715" t="s">
        <v>419</v>
      </c>
      <c r="L376" s="650">
        <v>0</v>
      </c>
      <c r="M376" s="650" t="s">
        <v>1281</v>
      </c>
      <c r="N376" s="651" t="s">
        <v>419</v>
      </c>
      <c r="O376" s="652">
        <v>0</v>
      </c>
      <c r="P376" s="655" t="s">
        <v>1281</v>
      </c>
      <c r="Q376" s="656" t="s">
        <v>1429</v>
      </c>
      <c r="R376" s="389"/>
      <c r="S376" s="389"/>
      <c r="T376" s="1593">
        <v>0</v>
      </c>
      <c r="U376" s="1593">
        <v>0</v>
      </c>
      <c r="V376" s="1593">
        <v>0</v>
      </c>
      <c r="W376" s="1593">
        <v>0</v>
      </c>
      <c r="X376" s="1593">
        <v>0</v>
      </c>
      <c r="Y376" s="1593">
        <v>0</v>
      </c>
      <c r="Z376" s="1593">
        <v>0</v>
      </c>
      <c r="AA376" s="1593">
        <v>0</v>
      </c>
      <c r="AB376" s="1593">
        <v>0</v>
      </c>
      <c r="AC376" s="1593">
        <v>0</v>
      </c>
      <c r="AD376" s="1593">
        <v>0</v>
      </c>
      <c r="AE376" s="1593">
        <v>0</v>
      </c>
      <c r="AF376" s="1593">
        <v>0</v>
      </c>
    </row>
    <row r="377" spans="2:32" outlineLevel="1">
      <c r="B377" s="659" t="s">
        <v>508</v>
      </c>
      <c r="C377" s="676"/>
      <c r="D377" s="676"/>
      <c r="E377" s="676"/>
      <c r="F377" s="676"/>
      <c r="G377" s="676"/>
      <c r="H377" s="676"/>
      <c r="I377" s="676"/>
      <c r="J377" s="676"/>
      <c r="K377" s="676"/>
      <c r="L377" s="676"/>
      <c r="M377" s="676"/>
      <c r="N377" s="676"/>
      <c r="O377" s="676"/>
      <c r="P377" s="676"/>
      <c r="Q377" s="676"/>
      <c r="R377" s="389"/>
      <c r="S377" s="389"/>
      <c r="T377" s="1593">
        <v>0</v>
      </c>
      <c r="U377" s="1593">
        <v>0</v>
      </c>
      <c r="V377" s="1593">
        <v>0</v>
      </c>
      <c r="W377" s="1593">
        <v>0</v>
      </c>
      <c r="X377" s="1593">
        <v>0</v>
      </c>
      <c r="Y377" s="1593">
        <v>0</v>
      </c>
      <c r="Z377" s="1593">
        <v>0</v>
      </c>
      <c r="AA377" s="1593">
        <v>0</v>
      </c>
      <c r="AB377" s="1593">
        <v>0</v>
      </c>
      <c r="AC377" s="1593">
        <v>0</v>
      </c>
      <c r="AD377" s="1593">
        <v>0</v>
      </c>
      <c r="AE377" s="1593">
        <v>0</v>
      </c>
      <c r="AF377" s="1593">
        <v>0</v>
      </c>
    </row>
    <row r="378" spans="2:32" outlineLevel="1">
      <c r="B378" s="659" t="s">
        <v>511</v>
      </c>
      <c r="C378" s="646"/>
      <c r="D378" s="646"/>
      <c r="E378" s="646"/>
      <c r="F378" s="647"/>
      <c r="G378" s="649"/>
      <c r="H378" s="649"/>
      <c r="I378" s="713"/>
      <c r="J378" s="648"/>
      <c r="K378" s="715"/>
      <c r="L378" s="650"/>
      <c r="M378" s="650"/>
      <c r="N378" s="651"/>
      <c r="O378" s="652"/>
      <c r="P378" s="655"/>
      <c r="Q378" s="653"/>
      <c r="R378" s="389"/>
      <c r="S378" s="389"/>
      <c r="T378" s="1593">
        <v>0</v>
      </c>
      <c r="U378" s="1593">
        <v>0</v>
      </c>
      <c r="V378" s="1593">
        <v>0</v>
      </c>
      <c r="W378" s="1593">
        <v>0</v>
      </c>
      <c r="X378" s="1593">
        <v>0</v>
      </c>
      <c r="Y378" s="1593">
        <v>0</v>
      </c>
      <c r="Z378" s="1593">
        <v>0</v>
      </c>
      <c r="AA378" s="1593">
        <v>0</v>
      </c>
      <c r="AB378" s="1593">
        <v>0</v>
      </c>
      <c r="AC378" s="1593">
        <v>0</v>
      </c>
      <c r="AD378" s="1593">
        <v>0</v>
      </c>
      <c r="AE378" s="1593">
        <v>0</v>
      </c>
      <c r="AF378" s="1593">
        <v>0</v>
      </c>
    </row>
    <row r="379" spans="2:32" outlineLevel="1">
      <c r="B379" s="661" t="s">
        <v>509</v>
      </c>
      <c r="C379" s="1735" t="s">
        <v>402</v>
      </c>
      <c r="D379" s="1736"/>
      <c r="E379" s="1736"/>
      <c r="F379" s="1736"/>
      <c r="G379" s="1736"/>
      <c r="H379" s="1736"/>
      <c r="I379" s="1736"/>
      <c r="J379" s="1736"/>
      <c r="K379" s="1736"/>
      <c r="L379" s="1736"/>
      <c r="M379" s="1736"/>
      <c r="N379" s="1736"/>
      <c r="O379" s="1736"/>
      <c r="P379" s="1736"/>
      <c r="Q379" s="1737"/>
      <c r="R379" s="389"/>
      <c r="S379" s="389"/>
      <c r="T379" s="1596"/>
      <c r="U379" s="1597"/>
      <c r="V379" s="1597"/>
      <c r="W379" s="1597"/>
      <c r="X379" s="1185"/>
      <c r="Y379" s="1185"/>
      <c r="Z379" s="1185"/>
      <c r="AA379" s="1186"/>
      <c r="AB379" s="1187"/>
      <c r="AC379" s="1185"/>
      <c r="AD379" s="1185"/>
      <c r="AE379" s="1185"/>
      <c r="AF379" s="1188"/>
    </row>
    <row r="380" spans="2:32" s="360" customFormat="1">
      <c r="B380" s="406"/>
      <c r="C380" s="406"/>
      <c r="F380" s="396"/>
      <c r="G380" s="396"/>
      <c r="H380" s="396"/>
      <c r="I380" s="396"/>
      <c r="J380" s="392"/>
      <c r="K380" s="392"/>
      <c r="L380" s="392"/>
      <c r="M380" s="392"/>
      <c r="N380" s="392"/>
      <c r="O380" s="392"/>
      <c r="P380" s="392"/>
      <c r="Q380" s="392"/>
      <c r="R380" s="389"/>
      <c r="S380" s="395" t="s">
        <v>510</v>
      </c>
      <c r="T380" s="1580">
        <f>SUM(T370:T379)</f>
        <v>0</v>
      </c>
      <c r="U380" s="1581">
        <f t="shared" ref="U380:AF380" si="9">SUM(U370:U379)</f>
        <v>0</v>
      </c>
      <c r="V380" s="1581">
        <f t="shared" si="9"/>
        <v>0</v>
      </c>
      <c r="W380" s="1581">
        <f t="shared" si="9"/>
        <v>0</v>
      </c>
      <c r="X380" s="1140">
        <f t="shared" si="9"/>
        <v>157.50237987763603</v>
      </c>
      <c r="Y380" s="1140">
        <f t="shared" si="9"/>
        <v>137.19999999999999</v>
      </c>
      <c r="Z380" s="1140">
        <f t="shared" si="9"/>
        <v>149.69999999999999</v>
      </c>
      <c r="AA380" s="1141">
        <f t="shared" si="9"/>
        <v>149.69999999999999</v>
      </c>
      <c r="AB380" s="1142">
        <f t="shared" si="9"/>
        <v>149.69999999999999</v>
      </c>
      <c r="AC380" s="1140">
        <f t="shared" si="9"/>
        <v>149.69999999999999</v>
      </c>
      <c r="AD380" s="1140">
        <f t="shared" si="9"/>
        <v>149.69999999999999</v>
      </c>
      <c r="AE380" s="1140">
        <f t="shared" si="9"/>
        <v>149.69999999999999</v>
      </c>
      <c r="AF380" s="1143">
        <f t="shared" si="9"/>
        <v>149.69999999999999</v>
      </c>
    </row>
    <row r="381" spans="2:32" outlineLevel="1">
      <c r="B381" s="660" t="s">
        <v>288</v>
      </c>
      <c r="C381" s="1738" t="s">
        <v>484</v>
      </c>
      <c r="D381" s="1739"/>
      <c r="E381" s="1739"/>
      <c r="F381" s="1739"/>
      <c r="G381" s="1739"/>
      <c r="H381" s="1739"/>
      <c r="I381" s="1739"/>
      <c r="J381" s="1739"/>
      <c r="K381" s="1739"/>
      <c r="L381" s="1739"/>
      <c r="M381" s="1739"/>
      <c r="N381" s="1739"/>
      <c r="O381" s="1739"/>
      <c r="P381" s="1739"/>
      <c r="Q381" s="1740"/>
      <c r="R381" s="389"/>
      <c r="S381" s="401"/>
      <c r="X381" s="358"/>
      <c r="Y381" s="358"/>
      <c r="Z381" s="358"/>
      <c r="AA381" s="358"/>
      <c r="AB381" s="613"/>
      <c r="AC381" s="358"/>
      <c r="AD381" s="358"/>
      <c r="AE381" s="358"/>
      <c r="AF381" s="358"/>
    </row>
    <row r="382" spans="2:32" outlineLevel="1">
      <c r="B382" s="659" t="s">
        <v>501</v>
      </c>
      <c r="C382" s="1732"/>
      <c r="D382" s="1733"/>
      <c r="E382" s="1733"/>
      <c r="F382" s="1733"/>
      <c r="G382" s="1733"/>
      <c r="H382" s="1733"/>
      <c r="I382" s="1733"/>
      <c r="J382" s="1733"/>
      <c r="K382" s="1733"/>
      <c r="L382" s="1733"/>
      <c r="M382" s="1733"/>
      <c r="N382" s="1733"/>
      <c r="O382" s="1733"/>
      <c r="P382" s="1733"/>
      <c r="Q382" s="1734"/>
      <c r="R382" s="389"/>
      <c r="S382" s="402"/>
      <c r="X382" s="358"/>
      <c r="Y382" s="358"/>
      <c r="Z382" s="358"/>
      <c r="AA382" s="358"/>
      <c r="AB382" s="613"/>
      <c r="AC382" s="358"/>
      <c r="AD382" s="358"/>
      <c r="AE382" s="358"/>
      <c r="AF382" s="358"/>
    </row>
    <row r="383" spans="2:32" outlineLevel="1">
      <c r="B383" s="659" t="s">
        <v>502</v>
      </c>
      <c r="C383" s="1732"/>
      <c r="D383" s="1733"/>
      <c r="E383" s="1733"/>
      <c r="F383" s="1733"/>
      <c r="G383" s="1733"/>
      <c r="H383" s="1733"/>
      <c r="I383" s="1733"/>
      <c r="J383" s="1733"/>
      <c r="K383" s="1733"/>
      <c r="L383" s="1733"/>
      <c r="M383" s="1733"/>
      <c r="N383" s="1733"/>
      <c r="O383" s="1733"/>
      <c r="P383" s="1733"/>
      <c r="Q383" s="1734"/>
      <c r="R383" s="389"/>
      <c r="S383" s="402"/>
      <c r="X383" s="358"/>
      <c r="Y383" s="358"/>
      <c r="Z383" s="358"/>
      <c r="AA383" s="358"/>
      <c r="AB383" s="613"/>
      <c r="AC383" s="358"/>
      <c r="AD383" s="358"/>
      <c r="AE383" s="358"/>
      <c r="AF383" s="358"/>
    </row>
    <row r="384" spans="2:32" outlineLevel="1">
      <c r="B384" s="659" t="s">
        <v>503</v>
      </c>
      <c r="C384" s="1732"/>
      <c r="D384" s="1733"/>
      <c r="E384" s="1733"/>
      <c r="F384" s="1733"/>
      <c r="G384" s="1733"/>
      <c r="H384" s="1733"/>
      <c r="I384" s="1733"/>
      <c r="J384" s="1733"/>
      <c r="K384" s="1733"/>
      <c r="L384" s="1733"/>
      <c r="M384" s="1733"/>
      <c r="N384" s="1733"/>
      <c r="O384" s="1733"/>
      <c r="P384" s="1733"/>
      <c r="Q384" s="1734"/>
      <c r="R384" s="389"/>
      <c r="S384" s="402"/>
      <c r="X384" s="358"/>
      <c r="Y384" s="358"/>
      <c r="Z384" s="358"/>
      <c r="AA384" s="358"/>
      <c r="AB384" s="613"/>
      <c r="AC384" s="358"/>
      <c r="AD384" s="358"/>
      <c r="AE384" s="358"/>
      <c r="AF384" s="358"/>
    </row>
    <row r="385" spans="2:32" outlineLevel="1">
      <c r="B385" s="659" t="s">
        <v>504</v>
      </c>
      <c r="C385" s="1732"/>
      <c r="D385" s="1733"/>
      <c r="E385" s="1733"/>
      <c r="F385" s="1733"/>
      <c r="G385" s="1733"/>
      <c r="H385" s="1733"/>
      <c r="I385" s="1733"/>
      <c r="J385" s="1733"/>
      <c r="K385" s="1733"/>
      <c r="L385" s="1733"/>
      <c r="M385" s="1733"/>
      <c r="N385" s="1733"/>
      <c r="O385" s="1733"/>
      <c r="P385" s="1733"/>
      <c r="Q385" s="1734"/>
      <c r="R385" s="389"/>
      <c r="S385" s="402"/>
      <c r="X385" s="358"/>
      <c r="Y385" s="358"/>
      <c r="Z385" s="358"/>
      <c r="AA385" s="358"/>
      <c r="AB385" s="613"/>
      <c r="AC385" s="358"/>
      <c r="AD385" s="358"/>
      <c r="AE385" s="358"/>
      <c r="AF385" s="358"/>
    </row>
    <row r="386" spans="2:32" outlineLevel="1">
      <c r="B386" s="659" t="s">
        <v>505</v>
      </c>
      <c r="C386" s="1732"/>
      <c r="D386" s="1733"/>
      <c r="E386" s="1733"/>
      <c r="F386" s="1733"/>
      <c r="G386" s="1733"/>
      <c r="H386" s="1733"/>
      <c r="I386" s="1733"/>
      <c r="J386" s="1733"/>
      <c r="K386" s="1733"/>
      <c r="L386" s="1733"/>
      <c r="M386" s="1733"/>
      <c r="N386" s="1733"/>
      <c r="O386" s="1733"/>
      <c r="P386" s="1733"/>
      <c r="Q386" s="1734"/>
      <c r="R386" s="389"/>
      <c r="S386" s="402"/>
      <c r="X386" s="358"/>
      <c r="Y386" s="358"/>
      <c r="Z386" s="358"/>
      <c r="AA386" s="358"/>
      <c r="AB386" s="613"/>
      <c r="AC386" s="358"/>
      <c r="AD386" s="358"/>
      <c r="AE386" s="358"/>
      <c r="AF386" s="358"/>
    </row>
    <row r="387" spans="2:32" outlineLevel="1">
      <c r="B387" s="659" t="s">
        <v>506</v>
      </c>
      <c r="C387" s="1732"/>
      <c r="D387" s="1733"/>
      <c r="E387" s="1733"/>
      <c r="F387" s="1733"/>
      <c r="G387" s="1733"/>
      <c r="H387" s="1733"/>
      <c r="I387" s="1733"/>
      <c r="J387" s="1733"/>
      <c r="K387" s="1733"/>
      <c r="L387" s="1733"/>
      <c r="M387" s="1733"/>
      <c r="N387" s="1733"/>
      <c r="O387" s="1733"/>
      <c r="P387" s="1733"/>
      <c r="Q387" s="1734"/>
      <c r="R387" s="389"/>
      <c r="S387" s="402"/>
      <c r="X387" s="358"/>
      <c r="Y387" s="358"/>
      <c r="Z387" s="358"/>
      <c r="AA387" s="358"/>
      <c r="AB387" s="613"/>
      <c r="AC387" s="358"/>
      <c r="AD387" s="358"/>
      <c r="AE387" s="358"/>
      <c r="AF387" s="358"/>
    </row>
    <row r="388" spans="2:32" outlineLevel="1">
      <c r="B388" s="659" t="s">
        <v>507</v>
      </c>
      <c r="C388" s="1732"/>
      <c r="D388" s="1733"/>
      <c r="E388" s="1733"/>
      <c r="F388" s="1733"/>
      <c r="G388" s="1733"/>
      <c r="H388" s="1733"/>
      <c r="I388" s="1733"/>
      <c r="J388" s="1733"/>
      <c r="K388" s="1733"/>
      <c r="L388" s="1733"/>
      <c r="M388" s="1733"/>
      <c r="N388" s="1733"/>
      <c r="O388" s="1733"/>
      <c r="P388" s="1733"/>
      <c r="Q388" s="1734"/>
      <c r="R388" s="389"/>
      <c r="S388" s="402"/>
      <c r="X388" s="358"/>
      <c r="Y388" s="358"/>
      <c r="Z388" s="358"/>
      <c r="AA388" s="358"/>
      <c r="AB388" s="613"/>
      <c r="AC388" s="358"/>
      <c r="AD388" s="358"/>
      <c r="AE388" s="358"/>
      <c r="AF388" s="358"/>
    </row>
    <row r="389" spans="2:32" outlineLevel="1">
      <c r="B389" s="659" t="s">
        <v>508</v>
      </c>
      <c r="C389" s="1732"/>
      <c r="D389" s="1733"/>
      <c r="E389" s="1733"/>
      <c r="F389" s="1733"/>
      <c r="G389" s="1733"/>
      <c r="H389" s="1733"/>
      <c r="I389" s="1733"/>
      <c r="J389" s="1733"/>
      <c r="K389" s="1733"/>
      <c r="L389" s="1733"/>
      <c r="M389" s="1733"/>
      <c r="N389" s="1733"/>
      <c r="O389" s="1733"/>
      <c r="P389" s="1733"/>
      <c r="Q389" s="1734"/>
      <c r="R389" s="389"/>
      <c r="S389" s="402"/>
      <c r="X389" s="358"/>
      <c r="Y389" s="358"/>
      <c r="Z389" s="358"/>
      <c r="AA389" s="358"/>
      <c r="AB389" s="613"/>
      <c r="AC389" s="358"/>
      <c r="AD389" s="358"/>
      <c r="AE389" s="358"/>
      <c r="AF389" s="358"/>
    </row>
    <row r="390" spans="2:32" outlineLevel="1">
      <c r="B390" s="659" t="s">
        <v>511</v>
      </c>
      <c r="C390" s="1732"/>
      <c r="D390" s="1733"/>
      <c r="E390" s="1733"/>
      <c r="F390" s="1733"/>
      <c r="G390" s="1733"/>
      <c r="H390" s="1733"/>
      <c r="I390" s="1733"/>
      <c r="J390" s="1733"/>
      <c r="K390" s="1733"/>
      <c r="L390" s="1733"/>
      <c r="M390" s="1733"/>
      <c r="N390" s="1733"/>
      <c r="O390" s="1733"/>
      <c r="P390" s="1733"/>
      <c r="Q390" s="1734"/>
      <c r="R390" s="389"/>
      <c r="S390" s="402"/>
      <c r="X390" s="358"/>
      <c r="Y390" s="358"/>
      <c r="Z390" s="358"/>
      <c r="AA390" s="358"/>
      <c r="AB390" s="613"/>
      <c r="AC390" s="358"/>
      <c r="AD390" s="358"/>
      <c r="AE390" s="358"/>
      <c r="AF390" s="358"/>
    </row>
    <row r="391" spans="2:32" outlineLevel="1">
      <c r="B391" s="661" t="s">
        <v>509</v>
      </c>
      <c r="C391" s="1735" t="s">
        <v>402</v>
      </c>
      <c r="D391" s="1736"/>
      <c r="E391" s="1736"/>
      <c r="F391" s="1736"/>
      <c r="G391" s="1736"/>
      <c r="H391" s="1736"/>
      <c r="I391" s="1736"/>
      <c r="J391" s="1736"/>
      <c r="K391" s="1736"/>
      <c r="L391" s="1736"/>
      <c r="M391" s="1736"/>
      <c r="N391" s="1736"/>
      <c r="O391" s="1736"/>
      <c r="P391" s="1736"/>
      <c r="Q391" s="1737"/>
      <c r="R391" s="389"/>
      <c r="S391" s="402"/>
      <c r="X391" s="358"/>
      <c r="Y391" s="358"/>
      <c r="Z391" s="358"/>
      <c r="AA391" s="358"/>
      <c r="AB391" s="613"/>
      <c r="AC391" s="358"/>
      <c r="AD391" s="358"/>
      <c r="AE391" s="358"/>
      <c r="AF391" s="358"/>
    </row>
    <row r="392" spans="2:32">
      <c r="AB392" s="601"/>
    </row>
    <row r="393" spans="2:32" s="360" customFormat="1">
      <c r="B393" s="406"/>
      <c r="C393" s="406"/>
      <c r="D393" s="392"/>
      <c r="E393" s="392"/>
      <c r="F393" s="396"/>
      <c r="G393" s="396"/>
      <c r="H393" s="396"/>
      <c r="I393" s="396"/>
      <c r="J393" s="392"/>
      <c r="K393" s="392"/>
      <c r="L393" s="392"/>
      <c r="M393" s="392"/>
      <c r="N393" s="392"/>
      <c r="O393" s="392"/>
      <c r="P393" s="392"/>
      <c r="Q393" s="392"/>
      <c r="R393" s="392"/>
      <c r="S393" s="392"/>
      <c r="AB393" s="613"/>
    </row>
    <row r="394" spans="2:32">
      <c r="B394" s="642" t="s">
        <v>512</v>
      </c>
      <c r="C394" s="642"/>
      <c r="D394" s="400" t="s">
        <v>513</v>
      </c>
      <c r="E394" s="388"/>
      <c r="F394" s="389"/>
      <c r="G394" s="389"/>
      <c r="H394" s="389"/>
      <c r="I394" s="389"/>
      <c r="J394" s="389"/>
      <c r="K394" s="389"/>
      <c r="L394" s="389"/>
      <c r="M394" s="389"/>
      <c r="N394" s="389"/>
      <c r="O394" s="389"/>
      <c r="P394" s="389"/>
      <c r="Q394" s="389"/>
      <c r="R394" s="389"/>
      <c r="S394" s="389"/>
      <c r="X394" s="358"/>
      <c r="Y394" s="358"/>
      <c r="Z394" s="358"/>
      <c r="AA394" s="358"/>
      <c r="AB394" s="613"/>
      <c r="AC394" s="358"/>
      <c r="AD394" s="358"/>
      <c r="AE394" s="358"/>
      <c r="AF394" s="358"/>
    </row>
    <row r="395" spans="2:32" outlineLevel="1">
      <c r="D395" s="358"/>
      <c r="E395" s="358"/>
      <c r="T395" s="361"/>
      <c r="U395" s="361"/>
      <c r="V395" s="361"/>
      <c r="W395" s="361"/>
      <c r="AA395" s="361"/>
      <c r="AB395" s="622"/>
      <c r="AC395" s="361"/>
      <c r="AD395" s="361"/>
      <c r="AE395" s="361"/>
    </row>
    <row r="396" spans="2:32" ht="25.5" customHeight="1" outlineLevel="1">
      <c r="B396" s="716"/>
      <c r="C396" s="710" t="s">
        <v>764</v>
      </c>
      <c r="D396" s="688" t="s">
        <v>405</v>
      </c>
      <c r="E396" s="688" t="s">
        <v>406</v>
      </c>
      <c r="F396" s="1746" t="s">
        <v>460</v>
      </c>
      <c r="G396" s="1747"/>
      <c r="H396" s="1747"/>
      <c r="I396" s="1747"/>
      <c r="J396" s="1747"/>
      <c r="K396" s="1747"/>
      <c r="L396" s="1747"/>
      <c r="M396" s="1747"/>
      <c r="N396" s="1748"/>
      <c r="O396" s="710" t="s">
        <v>463</v>
      </c>
      <c r="P396" s="688" t="s">
        <v>514</v>
      </c>
      <c r="Q396" s="698" t="s">
        <v>439</v>
      </c>
      <c r="X396" s="358"/>
      <c r="Y396" s="358"/>
      <c r="Z396" s="358"/>
      <c r="AA396" s="358"/>
      <c r="AB396" s="613"/>
      <c r="AC396" s="358"/>
      <c r="AD396" s="358"/>
      <c r="AE396" s="358"/>
      <c r="AF396" s="358"/>
    </row>
    <row r="397" spans="2:32" ht="25.5" customHeight="1" outlineLevel="1">
      <c r="B397" s="702" t="s">
        <v>288</v>
      </c>
      <c r="C397" s="1339"/>
      <c r="D397" s="692" t="s">
        <v>415</v>
      </c>
      <c r="E397" s="692" t="s">
        <v>415</v>
      </c>
      <c r="F397" s="1749"/>
      <c r="G397" s="1750"/>
      <c r="H397" s="1750"/>
      <c r="I397" s="1750"/>
      <c r="J397" s="1750"/>
      <c r="K397" s="1750"/>
      <c r="L397" s="1750"/>
      <c r="M397" s="1750"/>
      <c r="N397" s="1751"/>
      <c r="O397" s="717" t="s">
        <v>289</v>
      </c>
      <c r="P397" s="711" t="s">
        <v>7</v>
      </c>
      <c r="Q397" s="718" t="s">
        <v>424</v>
      </c>
      <c r="T397" s="464" t="s">
        <v>289</v>
      </c>
      <c r="U397" s="465" t="s">
        <v>289</v>
      </c>
      <c r="V397" s="465" t="s">
        <v>289</v>
      </c>
      <c r="W397" s="465" t="s">
        <v>289</v>
      </c>
      <c r="X397" s="465" t="s">
        <v>289</v>
      </c>
      <c r="Y397" s="465" t="s">
        <v>289</v>
      </c>
      <c r="Z397" s="465" t="s">
        <v>289</v>
      </c>
      <c r="AA397" s="595" t="s">
        <v>289</v>
      </c>
      <c r="AB397" s="619" t="s">
        <v>289</v>
      </c>
      <c r="AC397" s="465" t="s">
        <v>289</v>
      </c>
      <c r="AD397" s="465" t="s">
        <v>289</v>
      </c>
      <c r="AE397" s="465" t="s">
        <v>289</v>
      </c>
      <c r="AF397" s="466" t="s">
        <v>289</v>
      </c>
    </row>
    <row r="398" spans="2:32" outlineLevel="1">
      <c r="B398" s="704" t="s">
        <v>515</v>
      </c>
      <c r="C398" s="676"/>
      <c r="D398" s="676"/>
      <c r="E398" s="676"/>
      <c r="F398" s="1755"/>
      <c r="G398" s="1756"/>
      <c r="H398" s="1756"/>
      <c r="I398" s="1756"/>
      <c r="J398" s="1756"/>
      <c r="K398" s="1756"/>
      <c r="L398" s="1756"/>
      <c r="M398" s="1756"/>
      <c r="N398" s="1757"/>
      <c r="O398" s="719"/>
      <c r="P398" s="707"/>
      <c r="Q398" s="656"/>
      <c r="T398" s="1179"/>
      <c r="U398" s="1180"/>
      <c r="V398" s="1180"/>
      <c r="W398" s="1180"/>
      <c r="X398" s="1180"/>
      <c r="Y398" s="1180"/>
      <c r="Z398" s="1180"/>
      <c r="AA398" s="1181"/>
      <c r="AB398" s="1182"/>
      <c r="AC398" s="1180"/>
      <c r="AD398" s="1180"/>
      <c r="AE398" s="1180"/>
      <c r="AF398" s="1183"/>
    </row>
    <row r="399" spans="2:32" outlineLevel="1">
      <c r="B399" s="659" t="s">
        <v>516</v>
      </c>
      <c r="C399" s="676"/>
      <c r="D399" s="676"/>
      <c r="E399" s="676"/>
      <c r="F399" s="1752"/>
      <c r="G399" s="1753"/>
      <c r="H399" s="1753"/>
      <c r="I399" s="1753"/>
      <c r="J399" s="1753"/>
      <c r="K399" s="1753"/>
      <c r="L399" s="1753"/>
      <c r="M399" s="1753"/>
      <c r="N399" s="1754"/>
      <c r="O399" s="719"/>
      <c r="P399" s="709"/>
      <c r="Q399" s="656"/>
      <c r="T399" s="1179"/>
      <c r="U399" s="1180"/>
      <c r="V399" s="1180"/>
      <c r="W399" s="1180"/>
      <c r="X399" s="1180"/>
      <c r="Y399" s="1180"/>
      <c r="Z399" s="1180"/>
      <c r="AA399" s="1181"/>
      <c r="AB399" s="1182"/>
      <c r="AC399" s="1180"/>
      <c r="AD399" s="1180"/>
      <c r="AE399" s="1180"/>
      <c r="AF399" s="1183"/>
    </row>
    <row r="400" spans="2:32" outlineLevel="1">
      <c r="B400" s="659" t="s">
        <v>517</v>
      </c>
      <c r="C400" s="676"/>
      <c r="D400" s="676"/>
      <c r="E400" s="676"/>
      <c r="F400" s="1752"/>
      <c r="G400" s="1753"/>
      <c r="H400" s="1753"/>
      <c r="I400" s="1753"/>
      <c r="J400" s="1753"/>
      <c r="K400" s="1753"/>
      <c r="L400" s="1753"/>
      <c r="M400" s="1753"/>
      <c r="N400" s="1754"/>
      <c r="O400" s="719"/>
      <c r="P400" s="709"/>
      <c r="Q400" s="656"/>
      <c r="T400" s="1179"/>
      <c r="U400" s="1180"/>
      <c r="V400" s="1180"/>
      <c r="W400" s="1180"/>
      <c r="X400" s="1180"/>
      <c r="Y400" s="1180"/>
      <c r="Z400" s="1180"/>
      <c r="AA400" s="1181"/>
      <c r="AB400" s="1182"/>
      <c r="AC400" s="1180"/>
      <c r="AD400" s="1180"/>
      <c r="AE400" s="1180"/>
      <c r="AF400" s="1183"/>
    </row>
    <row r="401" spans="2:32" outlineLevel="1">
      <c r="B401" s="659" t="s">
        <v>518</v>
      </c>
      <c r="C401" s="676"/>
      <c r="D401" s="676"/>
      <c r="E401" s="676"/>
      <c r="F401" s="1752"/>
      <c r="G401" s="1753"/>
      <c r="H401" s="1753"/>
      <c r="I401" s="1753"/>
      <c r="J401" s="1753"/>
      <c r="K401" s="1753"/>
      <c r="L401" s="1753"/>
      <c r="M401" s="1753"/>
      <c r="N401" s="1754"/>
      <c r="O401" s="719"/>
      <c r="P401" s="709"/>
      <c r="Q401" s="656"/>
      <c r="T401" s="1179"/>
      <c r="U401" s="1180"/>
      <c r="V401" s="1180"/>
      <c r="W401" s="1180"/>
      <c r="X401" s="1180"/>
      <c r="Y401" s="1180"/>
      <c r="Z401" s="1180"/>
      <c r="AA401" s="1181"/>
      <c r="AB401" s="1182"/>
      <c r="AC401" s="1180"/>
      <c r="AD401" s="1180"/>
      <c r="AE401" s="1180"/>
      <c r="AF401" s="1183"/>
    </row>
    <row r="402" spans="2:32" outlineLevel="1">
      <c r="B402" s="661" t="s">
        <v>519</v>
      </c>
      <c r="C402" s="1735" t="s">
        <v>402</v>
      </c>
      <c r="D402" s="1736"/>
      <c r="E402" s="1736"/>
      <c r="F402" s="1736"/>
      <c r="G402" s="1736"/>
      <c r="H402" s="1736"/>
      <c r="I402" s="1736"/>
      <c r="J402" s="1736"/>
      <c r="K402" s="1736"/>
      <c r="L402" s="1736"/>
      <c r="M402" s="1736"/>
      <c r="N402" s="1736"/>
      <c r="O402" s="1736"/>
      <c r="P402" s="1736"/>
      <c r="Q402" s="1737"/>
      <c r="T402" s="1184"/>
      <c r="U402" s="1185"/>
      <c r="V402" s="1185"/>
      <c r="W402" s="1185"/>
      <c r="X402" s="1185"/>
      <c r="Y402" s="1185"/>
      <c r="Z402" s="1185"/>
      <c r="AA402" s="1186"/>
      <c r="AB402" s="1187"/>
      <c r="AC402" s="1185"/>
      <c r="AD402" s="1185"/>
      <c r="AE402" s="1185"/>
      <c r="AF402" s="1188"/>
    </row>
    <row r="403" spans="2:32" s="360" customFormat="1">
      <c r="B403" s="406"/>
      <c r="C403" s="406"/>
      <c r="F403" s="406"/>
      <c r="G403" s="406"/>
      <c r="H403" s="406"/>
      <c r="I403" s="406"/>
      <c r="S403" s="407" t="s">
        <v>520</v>
      </c>
      <c r="T403" s="1580">
        <f t="shared" ref="T403:AF403" si="10">SUM(T398:T402)</f>
        <v>0</v>
      </c>
      <c r="U403" s="1581">
        <f t="shared" si="10"/>
        <v>0</v>
      </c>
      <c r="V403" s="1581">
        <f t="shared" si="10"/>
        <v>0</v>
      </c>
      <c r="W403" s="1581">
        <f t="shared" si="10"/>
        <v>0</v>
      </c>
      <c r="X403" s="1581">
        <f t="shared" si="10"/>
        <v>0</v>
      </c>
      <c r="Y403" s="1581">
        <f t="shared" si="10"/>
        <v>0</v>
      </c>
      <c r="Z403" s="1581">
        <f t="shared" si="10"/>
        <v>0</v>
      </c>
      <c r="AA403" s="1587">
        <f t="shared" si="10"/>
        <v>0</v>
      </c>
      <c r="AB403" s="1588">
        <f t="shared" si="10"/>
        <v>0</v>
      </c>
      <c r="AC403" s="1581">
        <f t="shared" si="10"/>
        <v>0</v>
      </c>
      <c r="AD403" s="1581">
        <f t="shared" si="10"/>
        <v>0</v>
      </c>
      <c r="AE403" s="1581">
        <f t="shared" si="10"/>
        <v>0</v>
      </c>
      <c r="AF403" s="1582">
        <f t="shared" si="10"/>
        <v>0</v>
      </c>
    </row>
    <row r="404" spans="2:32" outlineLevel="1">
      <c r="B404" s="660" t="s">
        <v>288</v>
      </c>
      <c r="C404" s="1738" t="s">
        <v>484</v>
      </c>
      <c r="D404" s="1739"/>
      <c r="E404" s="1739"/>
      <c r="F404" s="1739"/>
      <c r="G404" s="1739"/>
      <c r="H404" s="1739"/>
      <c r="I404" s="1739"/>
      <c r="J404" s="1739"/>
      <c r="K404" s="1739"/>
      <c r="L404" s="1739"/>
      <c r="M404" s="1739"/>
      <c r="N404" s="1739"/>
      <c r="O404" s="1739"/>
      <c r="P404" s="1739"/>
      <c r="Q404" s="1740"/>
      <c r="X404" s="358"/>
      <c r="Y404" s="358"/>
      <c r="Z404" s="358"/>
      <c r="AA404" s="358"/>
      <c r="AB404" s="613"/>
      <c r="AC404" s="358"/>
      <c r="AD404" s="358"/>
      <c r="AE404" s="358"/>
      <c r="AF404" s="358"/>
    </row>
    <row r="405" spans="2:32" outlineLevel="1">
      <c r="B405" s="659" t="s">
        <v>515</v>
      </c>
      <c r="C405" s="1732"/>
      <c r="D405" s="1733"/>
      <c r="E405" s="1733"/>
      <c r="F405" s="1733"/>
      <c r="G405" s="1733"/>
      <c r="H405" s="1733"/>
      <c r="I405" s="1733"/>
      <c r="J405" s="1733"/>
      <c r="K405" s="1733"/>
      <c r="L405" s="1733"/>
      <c r="M405" s="1733"/>
      <c r="N405" s="1733"/>
      <c r="O405" s="1733"/>
      <c r="P405" s="1733"/>
      <c r="Q405" s="1734"/>
      <c r="X405" s="358"/>
      <c r="Y405" s="358"/>
      <c r="Z405" s="358"/>
      <c r="AA405" s="358"/>
      <c r="AB405" s="613"/>
      <c r="AC405" s="358"/>
      <c r="AD405" s="358"/>
      <c r="AE405" s="358"/>
      <c r="AF405" s="358"/>
    </row>
    <row r="406" spans="2:32" outlineLevel="1">
      <c r="B406" s="659" t="s">
        <v>516</v>
      </c>
      <c r="C406" s="1732"/>
      <c r="D406" s="1733"/>
      <c r="E406" s="1733"/>
      <c r="F406" s="1733"/>
      <c r="G406" s="1733"/>
      <c r="H406" s="1733"/>
      <c r="I406" s="1733"/>
      <c r="J406" s="1733"/>
      <c r="K406" s="1733"/>
      <c r="L406" s="1733"/>
      <c r="M406" s="1733"/>
      <c r="N406" s="1733"/>
      <c r="O406" s="1733"/>
      <c r="P406" s="1733"/>
      <c r="Q406" s="1734"/>
      <c r="X406" s="358"/>
      <c r="Y406" s="358"/>
      <c r="Z406" s="358"/>
      <c r="AA406" s="358"/>
      <c r="AB406" s="613"/>
      <c r="AC406" s="358"/>
      <c r="AD406" s="358"/>
      <c r="AE406" s="358"/>
      <c r="AF406" s="358"/>
    </row>
    <row r="407" spans="2:32" outlineLevel="1">
      <c r="B407" s="659" t="s">
        <v>517</v>
      </c>
      <c r="C407" s="1732"/>
      <c r="D407" s="1733"/>
      <c r="E407" s="1733"/>
      <c r="F407" s="1733"/>
      <c r="G407" s="1733"/>
      <c r="H407" s="1733"/>
      <c r="I407" s="1733"/>
      <c r="J407" s="1733"/>
      <c r="K407" s="1733"/>
      <c r="L407" s="1733"/>
      <c r="M407" s="1733"/>
      <c r="N407" s="1733"/>
      <c r="O407" s="1733"/>
      <c r="P407" s="1733"/>
      <c r="Q407" s="1734"/>
      <c r="X407" s="358"/>
      <c r="Y407" s="358"/>
      <c r="Z407" s="358"/>
      <c r="AA407" s="358"/>
      <c r="AB407" s="613"/>
      <c r="AC407" s="358"/>
      <c r="AD407" s="358"/>
      <c r="AE407" s="358"/>
      <c r="AF407" s="358"/>
    </row>
    <row r="408" spans="2:32" outlineLevel="1">
      <c r="B408" s="659" t="s">
        <v>518</v>
      </c>
      <c r="C408" s="1732"/>
      <c r="D408" s="1733"/>
      <c r="E408" s="1733"/>
      <c r="F408" s="1733"/>
      <c r="G408" s="1733"/>
      <c r="H408" s="1733"/>
      <c r="I408" s="1733"/>
      <c r="J408" s="1733"/>
      <c r="K408" s="1733"/>
      <c r="L408" s="1733"/>
      <c r="M408" s="1733"/>
      <c r="N408" s="1733"/>
      <c r="O408" s="1733"/>
      <c r="P408" s="1733"/>
      <c r="Q408" s="1734"/>
      <c r="X408" s="358"/>
      <c r="Y408" s="358"/>
      <c r="Z408" s="358"/>
      <c r="AA408" s="358"/>
      <c r="AB408" s="613"/>
      <c r="AC408" s="358"/>
      <c r="AD408" s="358"/>
      <c r="AE408" s="358"/>
      <c r="AF408" s="358"/>
    </row>
    <row r="409" spans="2:32" outlineLevel="1">
      <c r="B409" s="661" t="s">
        <v>519</v>
      </c>
      <c r="C409" s="1735" t="s">
        <v>402</v>
      </c>
      <c r="D409" s="1736"/>
      <c r="E409" s="1736"/>
      <c r="F409" s="1736"/>
      <c r="G409" s="1736"/>
      <c r="H409" s="1736"/>
      <c r="I409" s="1736"/>
      <c r="J409" s="1736"/>
      <c r="K409" s="1736"/>
      <c r="L409" s="1736"/>
      <c r="M409" s="1736"/>
      <c r="N409" s="1736"/>
      <c r="O409" s="1736"/>
      <c r="P409" s="1736"/>
      <c r="Q409" s="1737"/>
      <c r="X409" s="358"/>
      <c r="Y409" s="358"/>
      <c r="Z409" s="358"/>
      <c r="AA409" s="358"/>
      <c r="AB409" s="613"/>
      <c r="AC409" s="358"/>
      <c r="AD409" s="358"/>
      <c r="AE409" s="358"/>
      <c r="AF409" s="358"/>
    </row>
    <row r="410" spans="2:32">
      <c r="AB410" s="601"/>
    </row>
    <row r="411" spans="2:32" s="360" customFormat="1">
      <c r="B411" s="406"/>
      <c r="C411" s="406"/>
      <c r="F411" s="406"/>
      <c r="G411" s="406"/>
      <c r="H411" s="406"/>
      <c r="I411" s="406"/>
      <c r="S411" s="358"/>
      <c r="AB411" s="613"/>
    </row>
    <row r="412" spans="2:32">
      <c r="B412" s="642" t="s">
        <v>521</v>
      </c>
      <c r="C412" s="642"/>
      <c r="D412" s="408" t="s">
        <v>522</v>
      </c>
      <c r="E412" s="366"/>
      <c r="X412" s="358"/>
      <c r="Y412" s="358"/>
      <c r="Z412" s="358"/>
      <c r="AA412" s="358"/>
      <c r="AB412" s="613"/>
      <c r="AC412" s="358"/>
      <c r="AD412" s="358"/>
      <c r="AE412" s="358"/>
      <c r="AF412" s="358"/>
    </row>
    <row r="413" spans="2:32">
      <c r="B413" s="642"/>
      <c r="C413" s="642"/>
      <c r="D413" s="366"/>
      <c r="E413" s="366"/>
      <c r="X413" s="358"/>
      <c r="Y413" s="358"/>
      <c r="Z413" s="358"/>
      <c r="AA413" s="358"/>
      <c r="AB413" s="613"/>
      <c r="AC413" s="358"/>
      <c r="AD413" s="358"/>
      <c r="AE413" s="358"/>
      <c r="AF413" s="358"/>
    </row>
    <row r="414" spans="2:32" ht="25.5" outlineLevel="1">
      <c r="B414" s="716"/>
      <c r="C414" s="710" t="s">
        <v>764</v>
      </c>
      <c r="D414" s="688" t="s">
        <v>405</v>
      </c>
      <c r="E414" s="688" t="s">
        <v>406</v>
      </c>
      <c r="F414" s="1746" t="s">
        <v>460</v>
      </c>
      <c r="G414" s="1747"/>
      <c r="H414" s="1747"/>
      <c r="I414" s="1747"/>
      <c r="J414" s="1747"/>
      <c r="K414" s="1747"/>
      <c r="L414" s="1747"/>
      <c r="M414" s="1747"/>
      <c r="N414" s="1748"/>
      <c r="O414" s="710" t="s">
        <v>463</v>
      </c>
      <c r="P414" s="688" t="s">
        <v>523</v>
      </c>
      <c r="Q414" s="698" t="s">
        <v>439</v>
      </c>
      <c r="X414" s="358"/>
      <c r="Y414" s="358"/>
      <c r="Z414" s="358"/>
      <c r="AA414" s="358"/>
      <c r="AB414" s="613"/>
      <c r="AC414" s="358"/>
      <c r="AD414" s="358"/>
      <c r="AE414" s="358"/>
      <c r="AF414" s="358"/>
    </row>
    <row r="415" spans="2:32" outlineLevel="1">
      <c r="B415" s="702" t="s">
        <v>288</v>
      </c>
      <c r="C415" s="1339"/>
      <c r="D415" s="692" t="s">
        <v>415</v>
      </c>
      <c r="E415" s="692" t="s">
        <v>415</v>
      </c>
      <c r="F415" s="1749"/>
      <c r="G415" s="1750"/>
      <c r="H415" s="1750"/>
      <c r="I415" s="1750"/>
      <c r="J415" s="1750"/>
      <c r="K415" s="1750"/>
      <c r="L415" s="1750"/>
      <c r="M415" s="1750"/>
      <c r="N415" s="1751"/>
      <c r="O415" s="717" t="s">
        <v>289</v>
      </c>
      <c r="P415" s="711" t="s">
        <v>524</v>
      </c>
      <c r="Q415" s="718" t="s">
        <v>424</v>
      </c>
      <c r="T415" s="464" t="s">
        <v>289</v>
      </c>
      <c r="U415" s="465" t="s">
        <v>289</v>
      </c>
      <c r="V415" s="465" t="s">
        <v>289</v>
      </c>
      <c r="W415" s="465" t="s">
        <v>289</v>
      </c>
      <c r="X415" s="465" t="s">
        <v>289</v>
      </c>
      <c r="Y415" s="465" t="s">
        <v>289</v>
      </c>
      <c r="Z415" s="465" t="s">
        <v>289</v>
      </c>
      <c r="AA415" s="595" t="s">
        <v>289</v>
      </c>
      <c r="AB415" s="619" t="s">
        <v>289</v>
      </c>
      <c r="AC415" s="465" t="s">
        <v>289</v>
      </c>
      <c r="AD415" s="465" t="s">
        <v>289</v>
      </c>
      <c r="AE415" s="465" t="s">
        <v>289</v>
      </c>
      <c r="AF415" s="466" t="s">
        <v>289</v>
      </c>
    </row>
    <row r="416" spans="2:32" outlineLevel="1">
      <c r="B416" s="704" t="s">
        <v>525</v>
      </c>
      <c r="C416" s="676"/>
      <c r="D416" s="676"/>
      <c r="E416" s="676"/>
      <c r="F416" s="1755"/>
      <c r="G416" s="1756"/>
      <c r="H416" s="1756"/>
      <c r="I416" s="1756"/>
      <c r="J416" s="1756"/>
      <c r="K416" s="1756"/>
      <c r="L416" s="1756"/>
      <c r="M416" s="1756"/>
      <c r="N416" s="1757"/>
      <c r="O416" s="719"/>
      <c r="P416" s="707"/>
      <c r="Q416" s="656"/>
      <c r="T416" s="1179"/>
      <c r="U416" s="1180"/>
      <c r="V416" s="1180"/>
      <c r="W416" s="1180"/>
      <c r="X416" s="1180"/>
      <c r="Y416" s="1180"/>
      <c r="Z416" s="1180"/>
      <c r="AA416" s="1181"/>
      <c r="AB416" s="1182"/>
      <c r="AC416" s="1180"/>
      <c r="AD416" s="1180"/>
      <c r="AE416" s="1180"/>
      <c r="AF416" s="1183"/>
    </row>
    <row r="417" spans="2:32" outlineLevel="1">
      <c r="B417" s="659" t="s">
        <v>526</v>
      </c>
      <c r="C417" s="676"/>
      <c r="D417" s="676"/>
      <c r="E417" s="676"/>
      <c r="F417" s="1752"/>
      <c r="G417" s="1753"/>
      <c r="H417" s="1753"/>
      <c r="I417" s="1753"/>
      <c r="J417" s="1753"/>
      <c r="K417" s="1753"/>
      <c r="L417" s="1753"/>
      <c r="M417" s="1753"/>
      <c r="N417" s="1754"/>
      <c r="O417" s="719"/>
      <c r="P417" s="709"/>
      <c r="Q417" s="656"/>
      <c r="T417" s="1179"/>
      <c r="U417" s="1180"/>
      <c r="V417" s="1180"/>
      <c r="W417" s="1180"/>
      <c r="X417" s="1180"/>
      <c r="Y417" s="1180"/>
      <c r="Z417" s="1180"/>
      <c r="AA417" s="1181"/>
      <c r="AB417" s="1182"/>
      <c r="AC417" s="1180"/>
      <c r="AD417" s="1180"/>
      <c r="AE417" s="1180"/>
      <c r="AF417" s="1183"/>
    </row>
    <row r="418" spans="2:32" outlineLevel="1">
      <c r="B418" s="659" t="s">
        <v>527</v>
      </c>
      <c r="C418" s="676"/>
      <c r="D418" s="676"/>
      <c r="E418" s="676"/>
      <c r="F418" s="1752"/>
      <c r="G418" s="1753"/>
      <c r="H418" s="1753"/>
      <c r="I418" s="1753"/>
      <c r="J418" s="1753"/>
      <c r="K418" s="1753"/>
      <c r="L418" s="1753"/>
      <c r="M418" s="1753"/>
      <c r="N418" s="1754"/>
      <c r="O418" s="719"/>
      <c r="P418" s="709"/>
      <c r="Q418" s="656"/>
      <c r="T418" s="1179"/>
      <c r="U418" s="1180"/>
      <c r="V418" s="1180"/>
      <c r="W418" s="1180"/>
      <c r="X418" s="1180"/>
      <c r="Y418" s="1180"/>
      <c r="Z418" s="1180"/>
      <c r="AA418" s="1181"/>
      <c r="AB418" s="1182"/>
      <c r="AC418" s="1180"/>
      <c r="AD418" s="1180"/>
      <c r="AE418" s="1180"/>
      <c r="AF418" s="1183"/>
    </row>
    <row r="419" spans="2:32" outlineLevel="1">
      <c r="B419" s="659" t="s">
        <v>528</v>
      </c>
      <c r="C419" s="676"/>
      <c r="D419" s="676"/>
      <c r="E419" s="676"/>
      <c r="F419" s="1752"/>
      <c r="G419" s="1753"/>
      <c r="H419" s="1753"/>
      <c r="I419" s="1753"/>
      <c r="J419" s="1753"/>
      <c r="K419" s="1753"/>
      <c r="L419" s="1753"/>
      <c r="M419" s="1753"/>
      <c r="N419" s="1754"/>
      <c r="O419" s="719"/>
      <c r="P419" s="709"/>
      <c r="Q419" s="656"/>
      <c r="T419" s="1179"/>
      <c r="U419" s="1180"/>
      <c r="V419" s="1180"/>
      <c r="W419" s="1180"/>
      <c r="X419" s="1180"/>
      <c r="Y419" s="1180"/>
      <c r="Z419" s="1180"/>
      <c r="AA419" s="1181"/>
      <c r="AB419" s="1182"/>
      <c r="AC419" s="1180"/>
      <c r="AD419" s="1180"/>
      <c r="AE419" s="1180"/>
      <c r="AF419" s="1183"/>
    </row>
    <row r="420" spans="2:32" outlineLevel="1">
      <c r="B420" s="661" t="s">
        <v>529</v>
      </c>
      <c r="C420" s="1735" t="s">
        <v>402</v>
      </c>
      <c r="D420" s="1736"/>
      <c r="E420" s="1736"/>
      <c r="F420" s="1736"/>
      <c r="G420" s="1736"/>
      <c r="H420" s="1736"/>
      <c r="I420" s="1736"/>
      <c r="J420" s="1736"/>
      <c r="K420" s="1736"/>
      <c r="L420" s="1736"/>
      <c r="M420" s="1736"/>
      <c r="N420" s="1736"/>
      <c r="O420" s="1736"/>
      <c r="P420" s="1736"/>
      <c r="Q420" s="1737"/>
      <c r="T420" s="1184"/>
      <c r="U420" s="1185"/>
      <c r="V420" s="1185"/>
      <c r="W420" s="1185"/>
      <c r="X420" s="1185"/>
      <c r="Y420" s="1185"/>
      <c r="Z420" s="1185"/>
      <c r="AA420" s="1186"/>
      <c r="AB420" s="1187"/>
      <c r="AC420" s="1185"/>
      <c r="AD420" s="1185"/>
      <c r="AE420" s="1185"/>
      <c r="AF420" s="1188"/>
    </row>
    <row r="421" spans="2:32" s="360" customFormat="1">
      <c r="B421" s="406"/>
      <c r="C421" s="406"/>
      <c r="F421" s="406"/>
      <c r="G421" s="406"/>
      <c r="H421" s="406"/>
      <c r="I421" s="406"/>
      <c r="R421" s="360" t="s">
        <v>530</v>
      </c>
      <c r="S421" s="407" t="s">
        <v>531</v>
      </c>
      <c r="T421" s="1580">
        <f t="shared" ref="T421:AF421" si="11">SUM(T416:T420)</f>
        <v>0</v>
      </c>
      <c r="U421" s="1581">
        <f t="shared" si="11"/>
        <v>0</v>
      </c>
      <c r="V421" s="1581">
        <f t="shared" si="11"/>
        <v>0</v>
      </c>
      <c r="W421" s="1581">
        <f t="shared" si="11"/>
        <v>0</v>
      </c>
      <c r="X421" s="1581">
        <f t="shared" si="11"/>
        <v>0</v>
      </c>
      <c r="Y421" s="1581">
        <f t="shared" si="11"/>
        <v>0</v>
      </c>
      <c r="Z421" s="1581">
        <f t="shared" si="11"/>
        <v>0</v>
      </c>
      <c r="AA421" s="1587">
        <f t="shared" si="11"/>
        <v>0</v>
      </c>
      <c r="AB421" s="1588">
        <f t="shared" si="11"/>
        <v>0</v>
      </c>
      <c r="AC421" s="1581">
        <f t="shared" si="11"/>
        <v>0</v>
      </c>
      <c r="AD421" s="1581">
        <f t="shared" si="11"/>
        <v>0</v>
      </c>
      <c r="AE421" s="1581">
        <f t="shared" si="11"/>
        <v>0</v>
      </c>
      <c r="AF421" s="1582">
        <f t="shared" si="11"/>
        <v>0</v>
      </c>
    </row>
    <row r="422" spans="2:32" outlineLevel="1">
      <c r="B422" s="660" t="s">
        <v>288</v>
      </c>
      <c r="C422" s="1738" t="s">
        <v>484</v>
      </c>
      <c r="D422" s="1739"/>
      <c r="E422" s="1739"/>
      <c r="F422" s="1739"/>
      <c r="G422" s="1739"/>
      <c r="H422" s="1739"/>
      <c r="I422" s="1739"/>
      <c r="J422" s="1739"/>
      <c r="K422" s="1739"/>
      <c r="L422" s="1739"/>
      <c r="M422" s="1739"/>
      <c r="N422" s="1739"/>
      <c r="O422" s="1739"/>
      <c r="P422" s="1739"/>
      <c r="Q422" s="1740"/>
      <c r="X422" s="358"/>
      <c r="Y422" s="358"/>
      <c r="Z422" s="358"/>
      <c r="AA422" s="358"/>
      <c r="AB422" s="613"/>
      <c r="AC422" s="358"/>
      <c r="AD422" s="358"/>
      <c r="AE422" s="358"/>
      <c r="AF422" s="358"/>
    </row>
    <row r="423" spans="2:32" outlineLevel="1">
      <c r="B423" s="659" t="s">
        <v>525</v>
      </c>
      <c r="C423" s="1732"/>
      <c r="D423" s="1733"/>
      <c r="E423" s="1733"/>
      <c r="F423" s="1733"/>
      <c r="G423" s="1733"/>
      <c r="H423" s="1733"/>
      <c r="I423" s="1733"/>
      <c r="J423" s="1733"/>
      <c r="K423" s="1733"/>
      <c r="L423" s="1733"/>
      <c r="M423" s="1733"/>
      <c r="N423" s="1733"/>
      <c r="O423" s="1733"/>
      <c r="P423" s="1733"/>
      <c r="Q423" s="1734"/>
      <c r="X423" s="358"/>
      <c r="Y423" s="358"/>
      <c r="Z423" s="358"/>
      <c r="AA423" s="358"/>
      <c r="AB423" s="613"/>
      <c r="AC423" s="358"/>
      <c r="AD423" s="358"/>
      <c r="AE423" s="358"/>
      <c r="AF423" s="358"/>
    </row>
    <row r="424" spans="2:32" outlineLevel="1">
      <c r="B424" s="659" t="s">
        <v>526</v>
      </c>
      <c r="C424" s="1732"/>
      <c r="D424" s="1733"/>
      <c r="E424" s="1733"/>
      <c r="F424" s="1733"/>
      <c r="G424" s="1733"/>
      <c r="H424" s="1733"/>
      <c r="I424" s="1733"/>
      <c r="J424" s="1733"/>
      <c r="K424" s="1733"/>
      <c r="L424" s="1733"/>
      <c r="M424" s="1733"/>
      <c r="N424" s="1733"/>
      <c r="O424" s="1733"/>
      <c r="P424" s="1733"/>
      <c r="Q424" s="1734"/>
      <c r="X424" s="358"/>
      <c r="Y424" s="358"/>
      <c r="Z424" s="358"/>
      <c r="AA424" s="358"/>
      <c r="AB424" s="613"/>
      <c r="AC424" s="358"/>
      <c r="AD424" s="358"/>
      <c r="AE424" s="358"/>
      <c r="AF424" s="358"/>
    </row>
    <row r="425" spans="2:32" outlineLevel="1">
      <c r="B425" s="659" t="s">
        <v>527</v>
      </c>
      <c r="C425" s="1732"/>
      <c r="D425" s="1733"/>
      <c r="E425" s="1733"/>
      <c r="F425" s="1733"/>
      <c r="G425" s="1733"/>
      <c r="H425" s="1733"/>
      <c r="I425" s="1733"/>
      <c r="J425" s="1733"/>
      <c r="K425" s="1733"/>
      <c r="L425" s="1733"/>
      <c r="M425" s="1733"/>
      <c r="N425" s="1733"/>
      <c r="O425" s="1733"/>
      <c r="P425" s="1733"/>
      <c r="Q425" s="1734"/>
      <c r="X425" s="358"/>
      <c r="Y425" s="358"/>
      <c r="Z425" s="358"/>
      <c r="AA425" s="358"/>
      <c r="AB425" s="613"/>
      <c r="AC425" s="358"/>
      <c r="AD425" s="358"/>
      <c r="AE425" s="358"/>
      <c r="AF425" s="358"/>
    </row>
    <row r="426" spans="2:32" outlineLevel="1">
      <c r="B426" s="659" t="s">
        <v>528</v>
      </c>
      <c r="C426" s="1732"/>
      <c r="D426" s="1733"/>
      <c r="E426" s="1733"/>
      <c r="F426" s="1733"/>
      <c r="G426" s="1733"/>
      <c r="H426" s="1733"/>
      <c r="I426" s="1733"/>
      <c r="J426" s="1733"/>
      <c r="K426" s="1733"/>
      <c r="L426" s="1733"/>
      <c r="M426" s="1733"/>
      <c r="N426" s="1733"/>
      <c r="O426" s="1733"/>
      <c r="P426" s="1733"/>
      <c r="Q426" s="1734"/>
      <c r="X426" s="358"/>
      <c r="Y426" s="358"/>
      <c r="Z426" s="358"/>
      <c r="AA426" s="358"/>
      <c r="AB426" s="613"/>
      <c r="AC426" s="358"/>
      <c r="AD426" s="358"/>
      <c r="AE426" s="358"/>
      <c r="AF426" s="358"/>
    </row>
    <row r="427" spans="2:32" outlineLevel="1">
      <c r="B427" s="661" t="s">
        <v>529</v>
      </c>
      <c r="C427" s="1735" t="s">
        <v>402</v>
      </c>
      <c r="D427" s="1736"/>
      <c r="E427" s="1736"/>
      <c r="F427" s="1736"/>
      <c r="G427" s="1736"/>
      <c r="H427" s="1736"/>
      <c r="I427" s="1736"/>
      <c r="J427" s="1736"/>
      <c r="K427" s="1736"/>
      <c r="L427" s="1736"/>
      <c r="M427" s="1736"/>
      <c r="N427" s="1736"/>
      <c r="O427" s="1736"/>
      <c r="P427" s="1736"/>
      <c r="Q427" s="1737"/>
      <c r="X427" s="358"/>
      <c r="Y427" s="358"/>
      <c r="Z427" s="358"/>
      <c r="AA427" s="358"/>
      <c r="AB427" s="613"/>
      <c r="AC427" s="358"/>
      <c r="AD427" s="358"/>
      <c r="AE427" s="358"/>
      <c r="AF427" s="358"/>
    </row>
    <row r="428" spans="2:32">
      <c r="AB428" s="601"/>
    </row>
    <row r="429" spans="2:32" s="360" customFormat="1">
      <c r="B429" s="406"/>
      <c r="C429" s="406"/>
      <c r="S429" s="358"/>
      <c r="AB429" s="613"/>
    </row>
    <row r="430" spans="2:32">
      <c r="B430" s="642" t="s">
        <v>532</v>
      </c>
      <c r="C430" s="642"/>
      <c r="D430" s="408" t="s">
        <v>533</v>
      </c>
      <c r="E430" s="366"/>
      <c r="R430" s="360"/>
      <c r="X430" s="358"/>
      <c r="Y430" s="358"/>
      <c r="Z430" s="358"/>
      <c r="AA430" s="358"/>
      <c r="AB430" s="613"/>
      <c r="AC430" s="358"/>
      <c r="AD430" s="358"/>
      <c r="AE430" s="358"/>
      <c r="AF430" s="358"/>
    </row>
    <row r="431" spans="2:32" ht="25.5" outlineLevel="1">
      <c r="B431" s="660" t="s">
        <v>288</v>
      </c>
      <c r="C431" s="710" t="s">
        <v>764</v>
      </c>
      <c r="D431" s="1758" t="s">
        <v>335</v>
      </c>
      <c r="E431" s="1759"/>
      <c r="F431" s="1759"/>
      <c r="G431" s="1759"/>
      <c r="H431" s="1759"/>
      <c r="I431" s="1759"/>
      <c r="J431" s="1759"/>
      <c r="K431" s="1759"/>
      <c r="L431" s="1759"/>
      <c r="M431" s="1759"/>
      <c r="N431" s="1759"/>
      <c r="O431" s="1759"/>
      <c r="P431" s="1759"/>
      <c r="Q431" s="1760"/>
      <c r="R431" s="360"/>
      <c r="T431" s="464" t="s">
        <v>289</v>
      </c>
      <c r="U431" s="465" t="s">
        <v>289</v>
      </c>
      <c r="V431" s="465" t="s">
        <v>289</v>
      </c>
      <c r="W431" s="465" t="s">
        <v>289</v>
      </c>
      <c r="X431" s="465" t="s">
        <v>289</v>
      </c>
      <c r="Y431" s="465" t="s">
        <v>289</v>
      </c>
      <c r="Z431" s="465" t="s">
        <v>289</v>
      </c>
      <c r="AA431" s="595" t="s">
        <v>289</v>
      </c>
      <c r="AB431" s="619" t="s">
        <v>289</v>
      </c>
      <c r="AC431" s="465" t="s">
        <v>289</v>
      </c>
      <c r="AD431" s="465" t="s">
        <v>289</v>
      </c>
      <c r="AE431" s="465" t="s">
        <v>289</v>
      </c>
      <c r="AF431" s="466" t="s">
        <v>289</v>
      </c>
    </row>
    <row r="432" spans="2:32" outlineLevel="1">
      <c r="B432" s="659" t="s">
        <v>534</v>
      </c>
      <c r="C432" s="676"/>
      <c r="D432" s="1761" t="s">
        <v>1229</v>
      </c>
      <c r="E432" s="1761"/>
      <c r="F432" s="1761"/>
      <c r="G432" s="1761"/>
      <c r="H432" s="1761"/>
      <c r="I432" s="1761"/>
      <c r="J432" s="1761"/>
      <c r="K432" s="1761"/>
      <c r="L432" s="1761"/>
      <c r="M432" s="1761"/>
      <c r="N432" s="1761"/>
      <c r="O432" s="1761"/>
      <c r="P432" s="1761"/>
      <c r="Q432" s="1762"/>
      <c r="R432" s="360"/>
      <c r="T432" s="1179">
        <v>133</v>
      </c>
      <c r="U432" s="1179">
        <v>148</v>
      </c>
      <c r="V432" s="1179">
        <v>88</v>
      </c>
      <c r="W432" s="1179">
        <v>-9</v>
      </c>
      <c r="X432" s="1593">
        <v>0</v>
      </c>
      <c r="Y432" s="1593">
        <v>0</v>
      </c>
      <c r="Z432" s="1593">
        <v>0</v>
      </c>
      <c r="AA432" s="1593">
        <v>0</v>
      </c>
      <c r="AB432" s="1593">
        <v>0</v>
      </c>
      <c r="AC432" s="1593">
        <v>0</v>
      </c>
      <c r="AD432" s="1593">
        <v>0</v>
      </c>
      <c r="AE432" s="1593">
        <v>0</v>
      </c>
      <c r="AF432" s="1593">
        <v>0</v>
      </c>
    </row>
    <row r="433" spans="2:32" outlineLevel="1">
      <c r="B433" s="659" t="s">
        <v>535</v>
      </c>
      <c r="C433" s="676"/>
      <c r="D433" s="1761" t="s">
        <v>1230</v>
      </c>
      <c r="E433" s="1761"/>
      <c r="F433" s="1761"/>
      <c r="G433" s="1761"/>
      <c r="H433" s="1761"/>
      <c r="I433" s="1761"/>
      <c r="J433" s="1761"/>
      <c r="K433" s="1761"/>
      <c r="L433" s="1761"/>
      <c r="M433" s="1761"/>
      <c r="N433" s="1761"/>
      <c r="O433" s="1761"/>
      <c r="P433" s="1761"/>
      <c r="Q433" s="1762"/>
      <c r="R433" s="360"/>
      <c r="T433" s="1179">
        <v>51</v>
      </c>
      <c r="U433" s="1179">
        <v>134</v>
      </c>
      <c r="V433" s="1179">
        <v>165</v>
      </c>
      <c r="W433" s="1179">
        <v>222</v>
      </c>
      <c r="X433" s="1593">
        <v>0</v>
      </c>
      <c r="Y433" s="1593">
        <v>0</v>
      </c>
      <c r="Z433" s="1593">
        <v>0</v>
      </c>
      <c r="AA433" s="1593">
        <v>0</v>
      </c>
      <c r="AB433" s="1593">
        <v>0</v>
      </c>
      <c r="AC433" s="1593">
        <v>0</v>
      </c>
      <c r="AD433" s="1593">
        <v>0</v>
      </c>
      <c r="AE433" s="1593">
        <v>0</v>
      </c>
      <c r="AF433" s="1593">
        <v>0</v>
      </c>
    </row>
    <row r="434" spans="2:32" outlineLevel="1">
      <c r="B434" s="659" t="s">
        <v>536</v>
      </c>
      <c r="C434" s="676"/>
      <c r="D434" s="1761" t="s">
        <v>1231</v>
      </c>
      <c r="E434" s="1761"/>
      <c r="F434" s="1761"/>
      <c r="G434" s="1761"/>
      <c r="H434" s="1761"/>
      <c r="I434" s="1761"/>
      <c r="J434" s="1761"/>
      <c r="K434" s="1761"/>
      <c r="L434" s="1761"/>
      <c r="M434" s="1761"/>
      <c r="N434" s="1761"/>
      <c r="O434" s="1761"/>
      <c r="P434" s="1761"/>
      <c r="Q434" s="1762"/>
      <c r="R434" s="360"/>
      <c r="T434" s="1593">
        <v>0</v>
      </c>
      <c r="U434" s="1593">
        <v>0</v>
      </c>
      <c r="V434" s="1593">
        <v>0</v>
      </c>
      <c r="W434" s="1593">
        <v>0</v>
      </c>
      <c r="X434" s="1593">
        <v>0</v>
      </c>
      <c r="Y434" s="1593">
        <v>0</v>
      </c>
      <c r="Z434" s="1593">
        <v>0</v>
      </c>
      <c r="AA434" s="1593">
        <v>0</v>
      </c>
      <c r="AB434" s="1593">
        <v>0</v>
      </c>
      <c r="AC434" s="1593">
        <v>0</v>
      </c>
      <c r="AD434" s="1593">
        <v>0</v>
      </c>
      <c r="AE434" s="1593">
        <v>0</v>
      </c>
      <c r="AF434" s="1593">
        <v>0</v>
      </c>
    </row>
    <row r="435" spans="2:32" outlineLevel="1">
      <c r="B435" s="659" t="s">
        <v>537</v>
      </c>
      <c r="C435" s="676"/>
      <c r="D435" s="1761" t="s">
        <v>1232</v>
      </c>
      <c r="E435" s="1761"/>
      <c r="F435" s="1761"/>
      <c r="G435" s="1761"/>
      <c r="H435" s="1761"/>
      <c r="I435" s="1761"/>
      <c r="J435" s="1761"/>
      <c r="K435" s="1761"/>
      <c r="L435" s="1761"/>
      <c r="M435" s="1761"/>
      <c r="N435" s="1761"/>
      <c r="O435" s="1761"/>
      <c r="P435" s="1761"/>
      <c r="Q435" s="1762"/>
      <c r="R435" s="360"/>
      <c r="T435" s="1593">
        <v>0</v>
      </c>
      <c r="U435" s="1593">
        <v>0</v>
      </c>
      <c r="V435" s="1593">
        <v>0</v>
      </c>
      <c r="W435" s="1593">
        <v>0</v>
      </c>
      <c r="X435" s="1179">
        <v>96</v>
      </c>
      <c r="Y435" s="1179">
        <v>35.900000000000006</v>
      </c>
      <c r="Z435" s="1179">
        <v>101.3</v>
      </c>
      <c r="AA435" s="1179">
        <v>101.3</v>
      </c>
      <c r="AB435" s="1179">
        <v>101.3</v>
      </c>
      <c r="AC435" s="1179">
        <v>101.3</v>
      </c>
      <c r="AD435" s="1179">
        <v>101.3</v>
      </c>
      <c r="AE435" s="1179">
        <v>101.3</v>
      </c>
      <c r="AF435" s="1179">
        <v>101.3</v>
      </c>
    </row>
    <row r="436" spans="2:32" outlineLevel="1">
      <c r="B436" s="659" t="s">
        <v>1035</v>
      </c>
      <c r="C436" s="676"/>
      <c r="D436" s="1761" t="s">
        <v>1214</v>
      </c>
      <c r="E436" s="1761"/>
      <c r="F436" s="1761"/>
      <c r="G436" s="1761"/>
      <c r="H436" s="1761"/>
      <c r="I436" s="1761"/>
      <c r="J436" s="1761"/>
      <c r="K436" s="1761"/>
      <c r="L436" s="1761"/>
      <c r="M436" s="1761"/>
      <c r="N436" s="1761"/>
      <c r="O436" s="1761"/>
      <c r="P436" s="1761"/>
      <c r="Q436" s="1762"/>
      <c r="R436" s="360"/>
      <c r="T436" s="1593">
        <v>0</v>
      </c>
      <c r="U436" s="1593">
        <v>0</v>
      </c>
      <c r="V436" s="1593">
        <v>0</v>
      </c>
      <c r="W436" s="1593">
        <v>0</v>
      </c>
      <c r="X436" s="1593">
        <v>0</v>
      </c>
      <c r="Y436" s="1593">
        <v>0</v>
      </c>
      <c r="Z436" s="1593">
        <v>0</v>
      </c>
      <c r="AA436" s="1593">
        <v>0</v>
      </c>
      <c r="AB436" s="1593">
        <v>0</v>
      </c>
      <c r="AC436" s="1593">
        <v>0</v>
      </c>
      <c r="AD436" s="1593">
        <v>0</v>
      </c>
      <c r="AE436" s="1593">
        <v>0</v>
      </c>
      <c r="AF436" s="1593">
        <v>0</v>
      </c>
    </row>
    <row r="437" spans="2:32" outlineLevel="1">
      <c r="B437" s="659" t="s">
        <v>1036</v>
      </c>
      <c r="C437" s="676"/>
      <c r="D437" s="1761" t="s">
        <v>1215</v>
      </c>
      <c r="E437" s="1761"/>
      <c r="F437" s="1761"/>
      <c r="G437" s="1761"/>
      <c r="H437" s="1761"/>
      <c r="I437" s="1761"/>
      <c r="J437" s="1761"/>
      <c r="K437" s="1761"/>
      <c r="L437" s="1761"/>
      <c r="M437" s="1761"/>
      <c r="N437" s="1761"/>
      <c r="O437" s="1761"/>
      <c r="P437" s="1761"/>
      <c r="Q437" s="1762"/>
      <c r="R437" s="360"/>
      <c r="T437" s="1593">
        <v>0</v>
      </c>
      <c r="U437" s="1593">
        <v>0</v>
      </c>
      <c r="V437" s="1593">
        <v>0</v>
      </c>
      <c r="W437" s="1593">
        <v>0</v>
      </c>
      <c r="X437" s="1593">
        <v>0</v>
      </c>
      <c r="Y437" s="1593">
        <v>0</v>
      </c>
      <c r="Z437" s="1179">
        <v>0.3</v>
      </c>
      <c r="AA437" s="1179">
        <v>0.3</v>
      </c>
      <c r="AB437" s="1179">
        <v>0.3</v>
      </c>
      <c r="AC437" s="1179">
        <v>0.3</v>
      </c>
      <c r="AD437" s="1179">
        <v>0.3</v>
      </c>
      <c r="AE437" s="1179">
        <v>0.3</v>
      </c>
      <c r="AF437" s="1179">
        <v>0.3</v>
      </c>
    </row>
    <row r="438" spans="2:32" outlineLevel="1">
      <c r="B438" s="659" t="s">
        <v>1037</v>
      </c>
      <c r="C438" s="676"/>
      <c r="D438" s="1761" t="s">
        <v>1216</v>
      </c>
      <c r="E438" s="1761"/>
      <c r="F438" s="1761"/>
      <c r="G438" s="1761"/>
      <c r="H438" s="1761"/>
      <c r="I438" s="1761"/>
      <c r="J438" s="1761"/>
      <c r="K438" s="1761"/>
      <c r="L438" s="1761"/>
      <c r="M438" s="1761"/>
      <c r="N438" s="1761"/>
      <c r="O438" s="1761"/>
      <c r="P438" s="1761"/>
      <c r="Q438" s="1762"/>
      <c r="R438" s="360"/>
      <c r="T438" s="1593">
        <v>0</v>
      </c>
      <c r="U438" s="1593">
        <v>0</v>
      </c>
      <c r="V438" s="1593">
        <v>0</v>
      </c>
      <c r="W438" s="1593">
        <v>0</v>
      </c>
      <c r="X438" s="1593">
        <v>0</v>
      </c>
      <c r="Y438" s="1593">
        <v>0</v>
      </c>
      <c r="Z438" s="1593">
        <v>0</v>
      </c>
      <c r="AA438" s="1593">
        <v>0</v>
      </c>
      <c r="AB438" s="1593">
        <v>0</v>
      </c>
      <c r="AC438" s="1593">
        <v>0</v>
      </c>
      <c r="AD438" s="1593">
        <v>0</v>
      </c>
      <c r="AE438" s="1593">
        <v>0</v>
      </c>
      <c r="AF438" s="1593">
        <v>0</v>
      </c>
    </row>
    <row r="439" spans="2:32" outlineLevel="1">
      <c r="B439" s="659" t="s">
        <v>1038</v>
      </c>
      <c r="C439" s="676"/>
      <c r="D439" s="1761" t="s">
        <v>1217</v>
      </c>
      <c r="E439" s="1761"/>
      <c r="F439" s="1761"/>
      <c r="G439" s="1761"/>
      <c r="H439" s="1761"/>
      <c r="I439" s="1761"/>
      <c r="J439" s="1761"/>
      <c r="K439" s="1761"/>
      <c r="L439" s="1761"/>
      <c r="M439" s="1761"/>
      <c r="N439" s="1761"/>
      <c r="O439" s="1761"/>
      <c r="P439" s="1761"/>
      <c r="Q439" s="1762"/>
      <c r="R439" s="360"/>
      <c r="T439" s="1593">
        <v>0</v>
      </c>
      <c r="U439" s="1593">
        <v>0</v>
      </c>
      <c r="V439" s="1593">
        <v>0</v>
      </c>
      <c r="W439" s="1593">
        <v>0</v>
      </c>
      <c r="X439" s="1593">
        <v>0</v>
      </c>
      <c r="Y439" s="1593">
        <v>0</v>
      </c>
      <c r="Z439" s="1593">
        <v>0</v>
      </c>
      <c r="AA439" s="1593">
        <v>0</v>
      </c>
      <c r="AB439" s="1593">
        <v>0</v>
      </c>
      <c r="AC439" s="1593">
        <v>0</v>
      </c>
      <c r="AD439" s="1593">
        <v>0</v>
      </c>
      <c r="AE439" s="1593">
        <v>0</v>
      </c>
      <c r="AF439" s="1593">
        <v>0</v>
      </c>
    </row>
    <row r="440" spans="2:32" outlineLevel="1">
      <c r="B440" s="659" t="s">
        <v>1039</v>
      </c>
      <c r="C440" s="676"/>
      <c r="D440" s="1761" t="s">
        <v>1218</v>
      </c>
      <c r="E440" s="1761"/>
      <c r="F440" s="1761"/>
      <c r="G440" s="1761"/>
      <c r="H440" s="1761"/>
      <c r="I440" s="1761"/>
      <c r="J440" s="1761"/>
      <c r="K440" s="1761"/>
      <c r="L440" s="1761"/>
      <c r="M440" s="1761"/>
      <c r="N440" s="1761"/>
      <c r="O440" s="1761"/>
      <c r="P440" s="1761"/>
      <c r="Q440" s="1762"/>
      <c r="R440" s="360"/>
      <c r="T440" s="1593">
        <v>0</v>
      </c>
      <c r="U440" s="1593">
        <v>0</v>
      </c>
      <c r="V440" s="1593">
        <v>0</v>
      </c>
      <c r="W440" s="1593">
        <v>0</v>
      </c>
      <c r="X440" s="1593">
        <v>0</v>
      </c>
      <c r="Y440" s="1179">
        <v>75.099999999999994</v>
      </c>
      <c r="Z440" s="1593">
        <v>0</v>
      </c>
      <c r="AA440" s="1593">
        <v>0</v>
      </c>
      <c r="AB440" s="1593">
        <v>0</v>
      </c>
      <c r="AC440" s="1593">
        <v>0</v>
      </c>
      <c r="AD440" s="1593">
        <v>0</v>
      </c>
      <c r="AE440" s="1593">
        <v>0</v>
      </c>
      <c r="AF440" s="1593">
        <v>0</v>
      </c>
    </row>
    <row r="441" spans="2:32" outlineLevel="1">
      <c r="B441" s="659" t="s">
        <v>1040</v>
      </c>
      <c r="C441" s="676"/>
      <c r="D441" s="1761" t="s">
        <v>1219</v>
      </c>
      <c r="E441" s="1761"/>
      <c r="F441" s="1761"/>
      <c r="G441" s="1761"/>
      <c r="H441" s="1761"/>
      <c r="I441" s="1761"/>
      <c r="J441" s="1761"/>
      <c r="K441" s="1761"/>
      <c r="L441" s="1761"/>
      <c r="M441" s="1761"/>
      <c r="N441" s="1761"/>
      <c r="O441" s="1761"/>
      <c r="P441" s="1761"/>
      <c r="Q441" s="1762"/>
      <c r="R441" s="360"/>
      <c r="T441" s="1593">
        <v>0</v>
      </c>
      <c r="U441" s="1593">
        <v>0</v>
      </c>
      <c r="V441" s="1593">
        <v>0</v>
      </c>
      <c r="W441" s="1593">
        <v>0</v>
      </c>
      <c r="X441" s="1593">
        <v>0</v>
      </c>
      <c r="Y441" s="1179">
        <v>5.6</v>
      </c>
      <c r="Z441" s="1179">
        <v>-0.7</v>
      </c>
      <c r="AA441" s="1179">
        <v>-0.7</v>
      </c>
      <c r="AB441" s="1179">
        <v>-0.7</v>
      </c>
      <c r="AC441" s="1179">
        <v>-0.7</v>
      </c>
      <c r="AD441" s="1179">
        <v>-0.7</v>
      </c>
      <c r="AE441" s="1179">
        <v>-0.7</v>
      </c>
      <c r="AF441" s="1179">
        <v>-0.7</v>
      </c>
    </row>
    <row r="442" spans="2:32" outlineLevel="1">
      <c r="B442" s="659" t="s">
        <v>1041</v>
      </c>
      <c r="C442" s="676"/>
      <c r="D442" s="1761" t="s">
        <v>1220</v>
      </c>
      <c r="E442" s="1761"/>
      <c r="F442" s="1761"/>
      <c r="G442" s="1761"/>
      <c r="H442" s="1761"/>
      <c r="I442" s="1761"/>
      <c r="J442" s="1761"/>
      <c r="K442" s="1761"/>
      <c r="L442" s="1761"/>
      <c r="M442" s="1761"/>
      <c r="N442" s="1761"/>
      <c r="O442" s="1761"/>
      <c r="P442" s="1761"/>
      <c r="Q442" s="1762"/>
      <c r="R442" s="360"/>
      <c r="T442" s="1593">
        <v>0</v>
      </c>
      <c r="U442" s="1593">
        <v>0</v>
      </c>
      <c r="V442" s="1593">
        <v>0</v>
      </c>
      <c r="W442" s="1593">
        <v>0</v>
      </c>
      <c r="X442" s="1593">
        <v>0</v>
      </c>
      <c r="Y442" s="1593">
        <v>0</v>
      </c>
      <c r="Z442" s="1593">
        <v>0</v>
      </c>
      <c r="AA442" s="1593">
        <v>0</v>
      </c>
      <c r="AB442" s="1593">
        <v>0</v>
      </c>
      <c r="AC442" s="1593">
        <v>0</v>
      </c>
      <c r="AD442" s="1593">
        <v>0</v>
      </c>
      <c r="AE442" s="1593">
        <v>0</v>
      </c>
      <c r="AF442" s="1593">
        <v>0</v>
      </c>
    </row>
    <row r="443" spans="2:32" outlineLevel="1">
      <c r="B443" s="659" t="s">
        <v>1042</v>
      </c>
      <c r="C443" s="676"/>
      <c r="D443" s="1761" t="s">
        <v>1047</v>
      </c>
      <c r="E443" s="1761"/>
      <c r="F443" s="1761"/>
      <c r="G443" s="1761"/>
      <c r="H443" s="1761"/>
      <c r="I443" s="1761"/>
      <c r="J443" s="1761"/>
      <c r="K443" s="1761"/>
      <c r="L443" s="1761"/>
      <c r="M443" s="1761"/>
      <c r="N443" s="1761"/>
      <c r="O443" s="1761"/>
      <c r="P443" s="1761"/>
      <c r="Q443" s="1762"/>
      <c r="R443" s="360"/>
      <c r="T443" s="1593">
        <v>0</v>
      </c>
      <c r="U443" s="1593">
        <v>0</v>
      </c>
      <c r="V443" s="1593">
        <v>0</v>
      </c>
      <c r="W443" s="1593">
        <v>0</v>
      </c>
      <c r="X443" s="1593">
        <v>0</v>
      </c>
      <c r="Y443" s="1593">
        <v>0</v>
      </c>
      <c r="Z443" s="1593">
        <v>0</v>
      </c>
      <c r="AA443" s="1593">
        <v>0</v>
      </c>
      <c r="AB443" s="1593">
        <v>0</v>
      </c>
      <c r="AC443" s="1593">
        <v>0</v>
      </c>
      <c r="AD443" s="1593">
        <v>0</v>
      </c>
      <c r="AE443" s="1593">
        <v>0</v>
      </c>
      <c r="AF443" s="1593">
        <v>0</v>
      </c>
    </row>
    <row r="444" spans="2:32" outlineLevel="1">
      <c r="B444" s="661" t="s">
        <v>538</v>
      </c>
      <c r="C444" s="1735" t="s">
        <v>402</v>
      </c>
      <c r="D444" s="1736"/>
      <c r="E444" s="1736"/>
      <c r="F444" s="1736"/>
      <c r="G444" s="1736"/>
      <c r="H444" s="1736"/>
      <c r="I444" s="1736"/>
      <c r="J444" s="1736"/>
      <c r="K444" s="1736"/>
      <c r="L444" s="1736"/>
      <c r="M444" s="1736"/>
      <c r="N444" s="1736"/>
      <c r="O444" s="1736"/>
      <c r="P444" s="1736"/>
      <c r="Q444" s="1737"/>
      <c r="R444" s="360"/>
      <c r="T444" s="1593">
        <v>0</v>
      </c>
      <c r="U444" s="1593">
        <v>0</v>
      </c>
      <c r="V444" s="1593">
        <v>0</v>
      </c>
      <c r="W444" s="1593">
        <v>0</v>
      </c>
      <c r="X444" s="1593">
        <v>0</v>
      </c>
      <c r="Y444" s="1593">
        <v>0</v>
      </c>
      <c r="Z444" s="1593">
        <v>0</v>
      </c>
      <c r="AA444" s="1593">
        <v>0</v>
      </c>
      <c r="AB444" s="1593">
        <v>0</v>
      </c>
      <c r="AC444" s="1593">
        <v>0</v>
      </c>
      <c r="AD444" s="1593">
        <v>0</v>
      </c>
      <c r="AE444" s="1593">
        <v>0</v>
      </c>
      <c r="AF444" s="1593">
        <v>0</v>
      </c>
    </row>
    <row r="445" spans="2:32" s="360" customFormat="1">
      <c r="B445" s="406"/>
      <c r="C445" s="406"/>
      <c r="F445" s="406"/>
      <c r="G445" s="406"/>
      <c r="H445" s="406"/>
      <c r="I445" s="406"/>
      <c r="S445" s="407" t="s">
        <v>539</v>
      </c>
      <c r="T445" s="1139">
        <f t="shared" ref="T445:AF445" si="12">SUM(T432:T444)</f>
        <v>184</v>
      </c>
      <c r="U445" s="1140">
        <f t="shared" si="12"/>
        <v>282</v>
      </c>
      <c r="V445" s="1140">
        <f t="shared" si="12"/>
        <v>253</v>
      </c>
      <c r="W445" s="1140">
        <f t="shared" si="12"/>
        <v>213</v>
      </c>
      <c r="X445" s="1140">
        <f t="shared" si="12"/>
        <v>96</v>
      </c>
      <c r="Y445" s="1140">
        <f t="shared" si="12"/>
        <v>116.6</v>
      </c>
      <c r="Z445" s="1140">
        <f t="shared" si="12"/>
        <v>100.89999999999999</v>
      </c>
      <c r="AA445" s="1141">
        <f t="shared" si="12"/>
        <v>100.89999999999999</v>
      </c>
      <c r="AB445" s="1142">
        <f t="shared" si="12"/>
        <v>100.89999999999999</v>
      </c>
      <c r="AC445" s="1140">
        <f t="shared" si="12"/>
        <v>100.89999999999999</v>
      </c>
      <c r="AD445" s="1140">
        <f t="shared" si="12"/>
        <v>100.89999999999999</v>
      </c>
      <c r="AE445" s="1140">
        <f t="shared" si="12"/>
        <v>100.89999999999999</v>
      </c>
      <c r="AF445" s="1143">
        <f t="shared" si="12"/>
        <v>100.89999999999999</v>
      </c>
    </row>
    <row r="446" spans="2:32" outlineLevel="1">
      <c r="B446" s="660" t="s">
        <v>288</v>
      </c>
      <c r="C446" s="1738" t="s">
        <v>484</v>
      </c>
      <c r="D446" s="1739"/>
      <c r="E446" s="1739"/>
      <c r="F446" s="1739"/>
      <c r="G446" s="1739"/>
      <c r="H446" s="1739"/>
      <c r="I446" s="1739"/>
      <c r="J446" s="1739"/>
      <c r="K446" s="1739"/>
      <c r="L446" s="1739"/>
      <c r="M446" s="1739"/>
      <c r="N446" s="1739"/>
      <c r="O446" s="1739"/>
      <c r="P446" s="1739"/>
      <c r="Q446" s="1740"/>
      <c r="R446" s="360"/>
      <c r="X446" s="358"/>
      <c r="Y446" s="358"/>
      <c r="Z446" s="358"/>
      <c r="AA446" s="358"/>
      <c r="AB446" s="613"/>
      <c r="AC446" s="358"/>
      <c r="AD446" s="358"/>
      <c r="AE446" s="358"/>
      <c r="AF446" s="358"/>
    </row>
    <row r="447" spans="2:32" outlineLevel="1">
      <c r="B447" s="659" t="s">
        <v>534</v>
      </c>
      <c r="C447" s="1732"/>
      <c r="D447" s="1733"/>
      <c r="E447" s="1733"/>
      <c r="F447" s="1733"/>
      <c r="G447" s="1733"/>
      <c r="H447" s="1733"/>
      <c r="I447" s="1733"/>
      <c r="J447" s="1733"/>
      <c r="K447" s="1733"/>
      <c r="L447" s="1733"/>
      <c r="M447" s="1733"/>
      <c r="N447" s="1733"/>
      <c r="O447" s="1733"/>
      <c r="P447" s="1733"/>
      <c r="Q447" s="1734"/>
      <c r="R447" s="360"/>
      <c r="X447" s="358"/>
      <c r="Y447" s="358"/>
      <c r="Z447" s="358"/>
      <c r="AA447" s="358"/>
      <c r="AB447" s="613"/>
      <c r="AC447" s="358"/>
      <c r="AD447" s="358"/>
      <c r="AE447" s="358"/>
      <c r="AF447" s="358"/>
    </row>
    <row r="448" spans="2:32" outlineLevel="1">
      <c r="B448" s="659" t="s">
        <v>535</v>
      </c>
      <c r="C448" s="1732"/>
      <c r="D448" s="1733"/>
      <c r="E448" s="1733"/>
      <c r="F448" s="1733"/>
      <c r="G448" s="1733"/>
      <c r="H448" s="1733"/>
      <c r="I448" s="1733"/>
      <c r="J448" s="1733"/>
      <c r="K448" s="1733"/>
      <c r="L448" s="1733"/>
      <c r="M448" s="1733"/>
      <c r="N448" s="1733"/>
      <c r="O448" s="1733"/>
      <c r="P448" s="1733"/>
      <c r="Q448" s="1734"/>
      <c r="R448" s="360"/>
      <c r="X448" s="358"/>
      <c r="Y448" s="358"/>
      <c r="Z448" s="358"/>
      <c r="AA448" s="358"/>
      <c r="AB448" s="613"/>
      <c r="AC448" s="358"/>
      <c r="AD448" s="358"/>
      <c r="AE448" s="358"/>
      <c r="AF448" s="358"/>
    </row>
    <row r="449" spans="2:32" outlineLevel="1">
      <c r="B449" s="659" t="s">
        <v>536</v>
      </c>
      <c r="C449" s="1732"/>
      <c r="D449" s="1733"/>
      <c r="E449" s="1733"/>
      <c r="F449" s="1733"/>
      <c r="G449" s="1733"/>
      <c r="H449" s="1733"/>
      <c r="I449" s="1733"/>
      <c r="J449" s="1733"/>
      <c r="K449" s="1733"/>
      <c r="L449" s="1733"/>
      <c r="M449" s="1733"/>
      <c r="N449" s="1733"/>
      <c r="O449" s="1733"/>
      <c r="P449" s="1733"/>
      <c r="Q449" s="1734"/>
      <c r="R449" s="360"/>
      <c r="X449" s="358"/>
      <c r="Y449" s="358"/>
      <c r="Z449" s="358"/>
      <c r="AA449" s="358"/>
      <c r="AB449" s="613"/>
      <c r="AC449" s="358"/>
      <c r="AD449" s="358"/>
      <c r="AE449" s="358"/>
      <c r="AF449" s="358"/>
    </row>
    <row r="450" spans="2:32" outlineLevel="1">
      <c r="B450" s="659" t="s">
        <v>537</v>
      </c>
      <c r="C450" s="1732"/>
      <c r="D450" s="1733"/>
      <c r="E450" s="1733"/>
      <c r="F450" s="1733"/>
      <c r="G450" s="1733"/>
      <c r="H450" s="1733"/>
      <c r="I450" s="1733"/>
      <c r="J450" s="1733"/>
      <c r="K450" s="1733"/>
      <c r="L450" s="1733"/>
      <c r="M450" s="1733"/>
      <c r="N450" s="1733"/>
      <c r="O450" s="1733"/>
      <c r="P450" s="1733"/>
      <c r="Q450" s="1734"/>
      <c r="R450" s="360"/>
      <c r="X450" s="358"/>
      <c r="Y450" s="358"/>
      <c r="Z450" s="358"/>
      <c r="AA450" s="358"/>
      <c r="AB450" s="613"/>
      <c r="AC450" s="358"/>
      <c r="AD450" s="358"/>
      <c r="AE450" s="358"/>
      <c r="AF450" s="358"/>
    </row>
    <row r="451" spans="2:32" outlineLevel="1">
      <c r="B451" s="661" t="s">
        <v>538</v>
      </c>
      <c r="C451" s="1735" t="s">
        <v>402</v>
      </c>
      <c r="D451" s="1736"/>
      <c r="E451" s="1736"/>
      <c r="F451" s="1736"/>
      <c r="G451" s="1736"/>
      <c r="H451" s="1736"/>
      <c r="I451" s="1736"/>
      <c r="J451" s="1736"/>
      <c r="K451" s="1736"/>
      <c r="L451" s="1736"/>
      <c r="M451" s="1736"/>
      <c r="N451" s="1736"/>
      <c r="O451" s="1736"/>
      <c r="P451" s="1736"/>
      <c r="Q451" s="1737"/>
      <c r="R451" s="360"/>
      <c r="X451" s="358"/>
      <c r="Y451" s="358"/>
      <c r="Z451" s="358"/>
      <c r="AA451" s="358"/>
      <c r="AB451" s="613"/>
      <c r="AC451" s="358"/>
      <c r="AD451" s="358"/>
      <c r="AE451" s="358"/>
      <c r="AF451" s="358"/>
    </row>
    <row r="452" spans="2:32">
      <c r="AB452" s="601"/>
    </row>
    <row r="453" spans="2:32" s="360" customFormat="1">
      <c r="B453" s="406"/>
      <c r="C453" s="406"/>
      <c r="S453" s="358"/>
      <c r="AB453" s="613"/>
    </row>
    <row r="454" spans="2:32">
      <c r="B454" s="642" t="s">
        <v>540</v>
      </c>
      <c r="C454" s="642"/>
      <c r="D454" s="408" t="s">
        <v>541</v>
      </c>
      <c r="E454" s="366"/>
      <c r="R454" s="360"/>
      <c r="X454" s="358"/>
      <c r="Y454" s="358"/>
      <c r="Z454" s="358"/>
      <c r="AA454" s="358"/>
      <c r="AB454" s="613"/>
      <c r="AC454" s="358"/>
      <c r="AD454" s="358"/>
      <c r="AE454" s="358"/>
      <c r="AF454" s="358"/>
    </row>
    <row r="455" spans="2:32" ht="25.5" outlineLevel="1">
      <c r="B455" s="660" t="s">
        <v>288</v>
      </c>
      <c r="C455" s="710" t="s">
        <v>764</v>
      </c>
      <c r="D455" s="1758" t="s">
        <v>335</v>
      </c>
      <c r="E455" s="1759"/>
      <c r="F455" s="1759"/>
      <c r="G455" s="1759"/>
      <c r="H455" s="1759"/>
      <c r="I455" s="1759"/>
      <c r="J455" s="1759"/>
      <c r="K455" s="1759"/>
      <c r="L455" s="1759"/>
      <c r="M455" s="1759"/>
      <c r="N455" s="1759"/>
      <c r="O455" s="1759"/>
      <c r="P455" s="1759"/>
      <c r="Q455" s="1760"/>
      <c r="R455" s="360"/>
      <c r="T455" s="464" t="s">
        <v>289</v>
      </c>
      <c r="U455" s="465" t="s">
        <v>289</v>
      </c>
      <c r="V455" s="465" t="s">
        <v>289</v>
      </c>
      <c r="W455" s="465" t="s">
        <v>289</v>
      </c>
      <c r="X455" s="465" t="s">
        <v>289</v>
      </c>
      <c r="Y455" s="465" t="s">
        <v>289</v>
      </c>
      <c r="Z455" s="465" t="s">
        <v>289</v>
      </c>
      <c r="AA455" s="595" t="s">
        <v>289</v>
      </c>
      <c r="AB455" s="619" t="s">
        <v>289</v>
      </c>
      <c r="AC455" s="465" t="s">
        <v>289</v>
      </c>
      <c r="AD455" s="465" t="s">
        <v>289</v>
      </c>
      <c r="AE455" s="465" t="s">
        <v>289</v>
      </c>
      <c r="AF455" s="466" t="s">
        <v>289</v>
      </c>
    </row>
    <row r="456" spans="2:32" outlineLevel="1">
      <c r="B456" s="659" t="s">
        <v>542</v>
      </c>
      <c r="C456" s="676"/>
      <c r="D456" s="1761"/>
      <c r="E456" s="1761"/>
      <c r="F456" s="1761"/>
      <c r="G456" s="1761"/>
      <c r="H456" s="1761"/>
      <c r="I456" s="1761"/>
      <c r="J456" s="1761"/>
      <c r="K456" s="1761"/>
      <c r="L456" s="1761"/>
      <c r="M456" s="1761"/>
      <c r="N456" s="1761"/>
      <c r="O456" s="1761"/>
      <c r="P456" s="1761"/>
      <c r="Q456" s="1762"/>
      <c r="R456" s="360"/>
      <c r="T456" s="1179"/>
      <c r="U456" s="1180"/>
      <c r="V456" s="1180"/>
      <c r="W456" s="1180"/>
      <c r="X456" s="1180"/>
      <c r="Y456" s="1180"/>
      <c r="Z456" s="1180"/>
      <c r="AA456" s="1181"/>
      <c r="AB456" s="1182"/>
      <c r="AC456" s="1180"/>
      <c r="AD456" s="1180"/>
      <c r="AE456" s="1180"/>
      <c r="AF456" s="1183"/>
    </row>
    <row r="457" spans="2:32" outlineLevel="1">
      <c r="B457" s="659" t="s">
        <v>543</v>
      </c>
      <c r="C457" s="676"/>
      <c r="D457" s="1761"/>
      <c r="E457" s="1761"/>
      <c r="F457" s="1761"/>
      <c r="G457" s="1761"/>
      <c r="H457" s="1761"/>
      <c r="I457" s="1761"/>
      <c r="J457" s="1761"/>
      <c r="K457" s="1761"/>
      <c r="L457" s="1761"/>
      <c r="M457" s="1761"/>
      <c r="N457" s="1761"/>
      <c r="O457" s="1761"/>
      <c r="P457" s="1761"/>
      <c r="Q457" s="1762"/>
      <c r="R457" s="360"/>
      <c r="T457" s="1179"/>
      <c r="U457" s="1180"/>
      <c r="V457" s="1180"/>
      <c r="W457" s="1180"/>
      <c r="X457" s="1180"/>
      <c r="Y457" s="1180"/>
      <c r="Z457" s="1180"/>
      <c r="AA457" s="1181"/>
      <c r="AB457" s="1182"/>
      <c r="AC457" s="1180"/>
      <c r="AD457" s="1180"/>
      <c r="AE457" s="1180"/>
      <c r="AF457" s="1183"/>
    </row>
    <row r="458" spans="2:32" outlineLevel="1">
      <c r="B458" s="659" t="s">
        <v>544</v>
      </c>
      <c r="C458" s="676"/>
      <c r="D458" s="1761"/>
      <c r="E458" s="1761"/>
      <c r="F458" s="1761"/>
      <c r="G458" s="1761"/>
      <c r="H458" s="1761"/>
      <c r="I458" s="1761"/>
      <c r="J458" s="1761"/>
      <c r="K458" s="1761"/>
      <c r="L458" s="1761"/>
      <c r="M458" s="1761"/>
      <c r="N458" s="1761"/>
      <c r="O458" s="1761"/>
      <c r="P458" s="1761"/>
      <c r="Q458" s="1762"/>
      <c r="R458" s="360"/>
      <c r="T458" s="1179"/>
      <c r="U458" s="1180"/>
      <c r="V458" s="1180"/>
      <c r="W458" s="1180"/>
      <c r="X458" s="1180"/>
      <c r="Y458" s="1180"/>
      <c r="Z458" s="1180"/>
      <c r="AA458" s="1181"/>
      <c r="AB458" s="1182"/>
      <c r="AC458" s="1180"/>
      <c r="AD458" s="1180"/>
      <c r="AE458" s="1180"/>
      <c r="AF458" s="1183"/>
    </row>
    <row r="459" spans="2:32" outlineLevel="1">
      <c r="B459" s="659" t="s">
        <v>545</v>
      </c>
      <c r="C459" s="676"/>
      <c r="D459" s="1761"/>
      <c r="E459" s="1761"/>
      <c r="F459" s="1761"/>
      <c r="G459" s="1761"/>
      <c r="H459" s="1761"/>
      <c r="I459" s="1761"/>
      <c r="J459" s="1761"/>
      <c r="K459" s="1761"/>
      <c r="L459" s="1761"/>
      <c r="M459" s="1761"/>
      <c r="N459" s="1761"/>
      <c r="O459" s="1761"/>
      <c r="P459" s="1761"/>
      <c r="Q459" s="1762"/>
      <c r="R459" s="360"/>
      <c r="T459" s="1179"/>
      <c r="U459" s="1180"/>
      <c r="V459" s="1180"/>
      <c r="W459" s="1180"/>
      <c r="X459" s="1180"/>
      <c r="Y459" s="1180"/>
      <c r="Z459" s="1180"/>
      <c r="AA459" s="1181"/>
      <c r="AB459" s="1182"/>
      <c r="AC459" s="1180"/>
      <c r="AD459" s="1180"/>
      <c r="AE459" s="1180"/>
      <c r="AF459" s="1183"/>
    </row>
    <row r="460" spans="2:32" outlineLevel="1">
      <c r="B460" s="661" t="s">
        <v>546</v>
      </c>
      <c r="C460" s="1735" t="s">
        <v>402</v>
      </c>
      <c r="D460" s="1736"/>
      <c r="E460" s="1736"/>
      <c r="F460" s="1736"/>
      <c r="G460" s="1736"/>
      <c r="H460" s="1736"/>
      <c r="I460" s="1736"/>
      <c r="J460" s="1736"/>
      <c r="K460" s="1736"/>
      <c r="L460" s="1736"/>
      <c r="M460" s="1736"/>
      <c r="N460" s="1736"/>
      <c r="O460" s="1736"/>
      <c r="P460" s="1736"/>
      <c r="Q460" s="1737"/>
      <c r="R460" s="360"/>
      <c r="T460" s="1184"/>
      <c r="U460" s="1185"/>
      <c r="V460" s="1185"/>
      <c r="W460" s="1185"/>
      <c r="X460" s="1185"/>
      <c r="Y460" s="1185"/>
      <c r="Z460" s="1185"/>
      <c r="AA460" s="1186"/>
      <c r="AB460" s="1187"/>
      <c r="AC460" s="1185"/>
      <c r="AD460" s="1185"/>
      <c r="AE460" s="1185"/>
      <c r="AF460" s="1188"/>
    </row>
    <row r="461" spans="2:32" s="360" customFormat="1">
      <c r="B461" s="406"/>
      <c r="C461" s="1738"/>
      <c r="D461" s="1739"/>
      <c r="E461" s="1739"/>
      <c r="F461" s="1739"/>
      <c r="G461" s="1739"/>
      <c r="H461" s="1739"/>
      <c r="I461" s="1739"/>
      <c r="J461" s="1739"/>
      <c r="K461" s="1739"/>
      <c r="L461" s="1739"/>
      <c r="M461" s="1739"/>
      <c r="N461" s="1739"/>
      <c r="O461" s="1739"/>
      <c r="P461" s="1739"/>
      <c r="Q461" s="1740"/>
      <c r="R461" s="360" t="s">
        <v>530</v>
      </c>
      <c r="S461" s="407" t="s">
        <v>547</v>
      </c>
      <c r="T461" s="1580">
        <f t="shared" ref="T461:AF461" si="13">SUM(T456:T460)</f>
        <v>0</v>
      </c>
      <c r="U461" s="1581">
        <f t="shared" si="13"/>
        <v>0</v>
      </c>
      <c r="V461" s="1581">
        <f t="shared" si="13"/>
        <v>0</v>
      </c>
      <c r="W461" s="1581">
        <f t="shared" si="13"/>
        <v>0</v>
      </c>
      <c r="X461" s="1581">
        <f t="shared" si="13"/>
        <v>0</v>
      </c>
      <c r="Y461" s="1581">
        <f t="shared" si="13"/>
        <v>0</v>
      </c>
      <c r="Z461" s="1581">
        <f t="shared" si="13"/>
        <v>0</v>
      </c>
      <c r="AA461" s="1587">
        <f t="shared" si="13"/>
        <v>0</v>
      </c>
      <c r="AB461" s="1588">
        <f t="shared" si="13"/>
        <v>0</v>
      </c>
      <c r="AC461" s="1581">
        <f t="shared" si="13"/>
        <v>0</v>
      </c>
      <c r="AD461" s="1581">
        <f t="shared" si="13"/>
        <v>0</v>
      </c>
      <c r="AE461" s="1581">
        <f t="shared" si="13"/>
        <v>0</v>
      </c>
      <c r="AF461" s="1582">
        <f t="shared" si="13"/>
        <v>0</v>
      </c>
    </row>
    <row r="462" spans="2:32" outlineLevel="1">
      <c r="B462" s="660" t="s">
        <v>288</v>
      </c>
      <c r="C462" s="1738" t="s">
        <v>484</v>
      </c>
      <c r="D462" s="1739"/>
      <c r="E462" s="1739"/>
      <c r="F462" s="1739"/>
      <c r="G462" s="1739"/>
      <c r="H462" s="1739"/>
      <c r="I462" s="1739"/>
      <c r="J462" s="1739"/>
      <c r="K462" s="1739"/>
      <c r="L462" s="1739"/>
      <c r="M462" s="1739"/>
      <c r="N462" s="1739"/>
      <c r="O462" s="1739"/>
      <c r="P462" s="1739"/>
      <c r="Q462" s="1740"/>
      <c r="R462" s="360"/>
      <c r="X462" s="358"/>
      <c r="Y462" s="358"/>
      <c r="Z462" s="358"/>
      <c r="AA462" s="358"/>
      <c r="AB462" s="613"/>
      <c r="AC462" s="358"/>
      <c r="AD462" s="358"/>
      <c r="AE462" s="358"/>
      <c r="AF462" s="358"/>
    </row>
    <row r="463" spans="2:32" outlineLevel="1">
      <c r="B463" s="659" t="s">
        <v>542</v>
      </c>
      <c r="C463" s="1732"/>
      <c r="D463" s="1733"/>
      <c r="E463" s="1733"/>
      <c r="F463" s="1733"/>
      <c r="G463" s="1733"/>
      <c r="H463" s="1733"/>
      <c r="I463" s="1733"/>
      <c r="J463" s="1733"/>
      <c r="K463" s="1733"/>
      <c r="L463" s="1733"/>
      <c r="M463" s="1733"/>
      <c r="N463" s="1733"/>
      <c r="O463" s="1733"/>
      <c r="P463" s="1733"/>
      <c r="Q463" s="1734"/>
      <c r="R463" s="360"/>
      <c r="X463" s="358"/>
      <c r="Y463" s="358"/>
      <c r="Z463" s="358"/>
      <c r="AA463" s="358"/>
      <c r="AB463" s="613"/>
      <c r="AC463" s="358"/>
      <c r="AD463" s="358"/>
      <c r="AE463" s="358"/>
      <c r="AF463" s="358"/>
    </row>
    <row r="464" spans="2:32" outlineLevel="1">
      <c r="B464" s="659" t="s">
        <v>543</v>
      </c>
      <c r="C464" s="1732"/>
      <c r="D464" s="1733"/>
      <c r="E464" s="1733"/>
      <c r="F464" s="1733"/>
      <c r="G464" s="1733"/>
      <c r="H464" s="1733"/>
      <c r="I464" s="1733"/>
      <c r="J464" s="1733"/>
      <c r="K464" s="1733"/>
      <c r="L464" s="1733"/>
      <c r="M464" s="1733"/>
      <c r="N464" s="1733"/>
      <c r="O464" s="1733"/>
      <c r="P464" s="1733"/>
      <c r="Q464" s="1734"/>
      <c r="R464" s="360"/>
      <c r="X464" s="358"/>
      <c r="Y464" s="358"/>
      <c r="Z464" s="358"/>
      <c r="AA464" s="358"/>
      <c r="AB464" s="613"/>
      <c r="AC464" s="358"/>
      <c r="AD464" s="358"/>
      <c r="AE464" s="358"/>
      <c r="AF464" s="358"/>
    </row>
    <row r="465" spans="2:32" outlineLevel="1">
      <c r="B465" s="659" t="s">
        <v>544</v>
      </c>
      <c r="C465" s="1732"/>
      <c r="D465" s="1733"/>
      <c r="E465" s="1733"/>
      <c r="F465" s="1733"/>
      <c r="G465" s="1733"/>
      <c r="H465" s="1733"/>
      <c r="I465" s="1733"/>
      <c r="J465" s="1733"/>
      <c r="K465" s="1733"/>
      <c r="L465" s="1733"/>
      <c r="M465" s="1733"/>
      <c r="N465" s="1733"/>
      <c r="O465" s="1733"/>
      <c r="P465" s="1733"/>
      <c r="Q465" s="1734"/>
      <c r="R465" s="360"/>
      <c r="X465" s="358"/>
      <c r="Y465" s="358"/>
      <c r="Z465" s="358"/>
      <c r="AA465" s="358"/>
      <c r="AB465" s="613"/>
      <c r="AC465" s="358"/>
      <c r="AD465" s="358"/>
      <c r="AE465" s="358"/>
      <c r="AF465" s="358"/>
    </row>
    <row r="466" spans="2:32" outlineLevel="1">
      <c r="B466" s="659" t="s">
        <v>545</v>
      </c>
      <c r="C466" s="1732"/>
      <c r="D466" s="1733"/>
      <c r="E466" s="1733"/>
      <c r="F466" s="1733"/>
      <c r="G466" s="1733"/>
      <c r="H466" s="1733"/>
      <c r="I466" s="1733"/>
      <c r="J466" s="1733"/>
      <c r="K466" s="1733"/>
      <c r="L466" s="1733"/>
      <c r="M466" s="1733"/>
      <c r="N466" s="1733"/>
      <c r="O466" s="1733"/>
      <c r="P466" s="1733"/>
      <c r="Q466" s="1734"/>
      <c r="R466" s="360"/>
      <c r="X466" s="358"/>
      <c r="Y466" s="358"/>
      <c r="Z466" s="358"/>
      <c r="AA466" s="358"/>
      <c r="AB466" s="613"/>
      <c r="AC466" s="358"/>
      <c r="AD466" s="358"/>
      <c r="AE466" s="358"/>
      <c r="AF466" s="358"/>
    </row>
    <row r="467" spans="2:32" outlineLevel="1">
      <c r="B467" s="661" t="s">
        <v>546</v>
      </c>
      <c r="C467" s="1735" t="s">
        <v>402</v>
      </c>
      <c r="D467" s="1736"/>
      <c r="E467" s="1736"/>
      <c r="F467" s="1736"/>
      <c r="G467" s="1736"/>
      <c r="H467" s="1736"/>
      <c r="I467" s="1736"/>
      <c r="J467" s="1736"/>
      <c r="K467" s="1736"/>
      <c r="L467" s="1736"/>
      <c r="M467" s="1736"/>
      <c r="N467" s="1736"/>
      <c r="O467" s="1736"/>
      <c r="P467" s="1736"/>
      <c r="Q467" s="1737"/>
      <c r="R467" s="360"/>
      <c r="X467" s="358"/>
      <c r="Y467" s="358"/>
      <c r="Z467" s="358"/>
      <c r="AA467" s="358"/>
      <c r="AB467" s="613"/>
      <c r="AC467" s="358"/>
      <c r="AD467" s="358"/>
      <c r="AE467" s="358"/>
      <c r="AF467" s="358"/>
    </row>
    <row r="468" spans="2:32">
      <c r="AB468" s="601"/>
    </row>
    <row r="469" spans="2:32" s="360" customFormat="1">
      <c r="B469" s="406"/>
      <c r="C469" s="406"/>
      <c r="F469" s="406"/>
      <c r="G469" s="406"/>
      <c r="H469" s="406"/>
      <c r="I469" s="406"/>
      <c r="S469" s="358"/>
      <c r="AB469" s="613"/>
    </row>
    <row r="470" spans="2:32" s="360" customFormat="1">
      <c r="B470" s="406"/>
      <c r="C470" s="406"/>
      <c r="S470" s="409" t="s">
        <v>8</v>
      </c>
      <c r="T470" s="1139">
        <f t="shared" ref="T470:AF470" si="14">T21 + T103 + T118 + T133 + T148 + T164 + T194 + T317 + T380 + T403 +T421 + T445 + T461</f>
        <v>6414.9999999999991</v>
      </c>
      <c r="U470" s="1140">
        <f t="shared" si="14"/>
        <v>6923.9999999999991</v>
      </c>
      <c r="V470" s="1140">
        <f t="shared" si="14"/>
        <v>7018.9999999999991</v>
      </c>
      <c r="W470" s="1140">
        <f t="shared" si="14"/>
        <v>7225.9999999999991</v>
      </c>
      <c r="X470" s="1140">
        <f t="shared" si="14"/>
        <v>7549.1726946676354</v>
      </c>
      <c r="Y470" s="1140">
        <f t="shared" si="14"/>
        <v>7381</v>
      </c>
      <c r="Z470" s="1140">
        <f t="shared" si="14"/>
        <v>7918.5151014099984</v>
      </c>
      <c r="AA470" s="1141">
        <f t="shared" si="14"/>
        <v>7321.1902430059781</v>
      </c>
      <c r="AB470" s="1142">
        <f t="shared" si="14"/>
        <v>6968.0398515406314</v>
      </c>
      <c r="AC470" s="1140">
        <f t="shared" si="14"/>
        <v>6860.5261695955605</v>
      </c>
      <c r="AD470" s="1140">
        <f t="shared" si="14"/>
        <v>6712.5967067214942</v>
      </c>
      <c r="AE470" s="1140">
        <f t="shared" si="14"/>
        <v>6180.3760367882587</v>
      </c>
      <c r="AF470" s="1143">
        <f t="shared" si="14"/>
        <v>6196.4775643627399</v>
      </c>
    </row>
    <row r="471" spans="2:32" s="360" customFormat="1">
      <c r="B471" s="406"/>
      <c r="C471" s="406"/>
      <c r="AB471" s="613"/>
    </row>
    <row r="472" spans="2:32" s="364" customFormat="1" ht="15">
      <c r="B472" s="640" t="s">
        <v>548</v>
      </c>
      <c r="C472" s="640"/>
      <c r="D472" s="353"/>
      <c r="E472" s="353"/>
      <c r="F472" s="353"/>
      <c r="G472" s="353"/>
      <c r="H472" s="353"/>
      <c r="I472" s="353"/>
      <c r="J472" s="353"/>
      <c r="K472" s="353"/>
      <c r="L472" s="353"/>
      <c r="M472" s="353"/>
      <c r="N472" s="353"/>
      <c r="O472" s="353"/>
      <c r="P472" s="353"/>
      <c r="Q472" s="353"/>
      <c r="S472" s="358"/>
      <c r="AB472" s="622"/>
    </row>
    <row r="473" spans="2:32">
      <c r="AB473" s="601"/>
    </row>
    <row r="474" spans="2:32">
      <c r="D474" s="382" t="s">
        <v>549</v>
      </c>
      <c r="E474" s="382"/>
      <c r="F474" s="384"/>
      <c r="G474" s="384"/>
      <c r="H474" s="384"/>
      <c r="I474" s="384"/>
      <c r="J474" s="384"/>
      <c r="K474" s="384"/>
      <c r="L474" s="384"/>
      <c r="M474" s="384"/>
      <c r="N474" s="384"/>
      <c r="O474" s="384"/>
      <c r="P474" s="384"/>
      <c r="Q474" s="384"/>
      <c r="R474" s="384"/>
      <c r="T474" s="384"/>
      <c r="AB474" s="601"/>
    </row>
    <row r="475" spans="2:32">
      <c r="B475" s="642" t="s">
        <v>395</v>
      </c>
      <c r="C475" s="642"/>
      <c r="D475" s="1766"/>
      <c r="E475" s="1767"/>
      <c r="F475" s="1767"/>
      <c r="G475" s="1767"/>
      <c r="H475" s="1767"/>
      <c r="I475" s="1767"/>
      <c r="J475" s="1767"/>
      <c r="K475" s="1767"/>
      <c r="L475" s="1767"/>
      <c r="M475" s="1767"/>
      <c r="N475" s="1767"/>
      <c r="O475" s="1767"/>
      <c r="P475" s="1767"/>
      <c r="Q475" s="1768"/>
      <c r="R475" s="384"/>
      <c r="T475" s="384"/>
      <c r="AB475" s="601"/>
    </row>
    <row r="476" spans="2:32">
      <c r="B476" s="642" t="s">
        <v>284</v>
      </c>
      <c r="C476" s="642"/>
      <c r="D476" s="1766"/>
      <c r="E476" s="1767"/>
      <c r="F476" s="1767"/>
      <c r="G476" s="1767"/>
      <c r="H476" s="1767"/>
      <c r="I476" s="1767"/>
      <c r="J476" s="1767"/>
      <c r="K476" s="1767"/>
      <c r="L476" s="1767"/>
      <c r="M476" s="1767"/>
      <c r="N476" s="1767"/>
      <c r="O476" s="1767"/>
      <c r="P476" s="1767"/>
      <c r="Q476" s="1768"/>
      <c r="R476" s="384"/>
      <c r="T476" s="384"/>
      <c r="AB476" s="601"/>
    </row>
    <row r="477" spans="2:32">
      <c r="B477" s="642" t="s">
        <v>310</v>
      </c>
      <c r="C477" s="642"/>
      <c r="D477" s="1766"/>
      <c r="E477" s="1767"/>
      <c r="F477" s="1767"/>
      <c r="G477" s="1767"/>
      <c r="H477" s="1767"/>
      <c r="I477" s="1767"/>
      <c r="J477" s="1767"/>
      <c r="K477" s="1767"/>
      <c r="L477" s="1767"/>
      <c r="M477" s="1767"/>
      <c r="N477" s="1767"/>
      <c r="O477" s="1767"/>
      <c r="P477" s="1767"/>
      <c r="Q477" s="1768"/>
      <c r="R477" s="384"/>
      <c r="T477" s="384"/>
      <c r="AB477" s="601"/>
    </row>
    <row r="478" spans="2:32">
      <c r="B478" s="642" t="s">
        <v>321</v>
      </c>
      <c r="C478" s="642"/>
      <c r="D478" s="1766"/>
      <c r="E478" s="1767"/>
      <c r="F478" s="1767"/>
      <c r="G478" s="1767"/>
      <c r="H478" s="1767"/>
      <c r="I478" s="1767"/>
      <c r="J478" s="1767"/>
      <c r="K478" s="1767"/>
      <c r="L478" s="1767"/>
      <c r="M478" s="1767"/>
      <c r="N478" s="1767"/>
      <c r="O478" s="1767"/>
      <c r="P478" s="1767"/>
      <c r="Q478" s="1768"/>
      <c r="R478" s="384"/>
      <c r="T478" s="384"/>
      <c r="AB478" s="601"/>
    </row>
    <row r="479" spans="2:32">
      <c r="B479" s="642" t="s">
        <v>332</v>
      </c>
      <c r="C479" s="642"/>
      <c r="D479" s="1766"/>
      <c r="E479" s="1767"/>
      <c r="F479" s="1767"/>
      <c r="G479" s="1767"/>
      <c r="H479" s="1767"/>
      <c r="I479" s="1767"/>
      <c r="J479" s="1767"/>
      <c r="K479" s="1767"/>
      <c r="L479" s="1767"/>
      <c r="M479" s="1767"/>
      <c r="N479" s="1767"/>
      <c r="O479" s="1767"/>
      <c r="P479" s="1767"/>
      <c r="Q479" s="1768"/>
      <c r="R479" s="384"/>
      <c r="T479" s="384"/>
      <c r="AB479" s="601"/>
    </row>
    <row r="480" spans="2:32">
      <c r="B480" s="642" t="s">
        <v>443</v>
      </c>
      <c r="C480" s="642"/>
      <c r="D480" s="1766"/>
      <c r="E480" s="1767"/>
      <c r="F480" s="1767"/>
      <c r="G480" s="1767"/>
      <c r="H480" s="1767"/>
      <c r="I480" s="1767"/>
      <c r="J480" s="1767"/>
      <c r="K480" s="1767"/>
      <c r="L480" s="1767"/>
      <c r="M480" s="1767"/>
      <c r="N480" s="1767"/>
      <c r="O480" s="1767"/>
      <c r="P480" s="1767"/>
      <c r="Q480" s="1768"/>
      <c r="R480" s="384"/>
      <c r="T480" s="384"/>
      <c r="AB480" s="601"/>
    </row>
    <row r="481" spans="2:32">
      <c r="B481" s="642" t="s">
        <v>458</v>
      </c>
      <c r="C481" s="642"/>
      <c r="D481" s="1766"/>
      <c r="E481" s="1767"/>
      <c r="F481" s="1767"/>
      <c r="G481" s="1767"/>
      <c r="H481" s="1767"/>
      <c r="I481" s="1767"/>
      <c r="J481" s="1767"/>
      <c r="K481" s="1767"/>
      <c r="L481" s="1767"/>
      <c r="M481" s="1767"/>
      <c r="N481" s="1767"/>
      <c r="O481" s="1767"/>
      <c r="P481" s="1767"/>
      <c r="Q481" s="1768"/>
      <c r="R481" s="384"/>
      <c r="T481" s="384"/>
      <c r="AB481" s="601"/>
    </row>
    <row r="482" spans="2:32">
      <c r="B482" s="642" t="s">
        <v>486</v>
      </c>
      <c r="C482" s="642"/>
      <c r="D482" s="1766"/>
      <c r="E482" s="1767"/>
      <c r="F482" s="1767"/>
      <c r="G482" s="1767"/>
      <c r="H482" s="1767"/>
      <c r="I482" s="1767"/>
      <c r="J482" s="1767"/>
      <c r="K482" s="1767"/>
      <c r="L482" s="1767"/>
      <c r="M482" s="1767"/>
      <c r="N482" s="1767"/>
      <c r="O482" s="1767"/>
      <c r="P482" s="1767"/>
      <c r="Q482" s="1768"/>
      <c r="R482" s="384"/>
      <c r="T482" s="384"/>
      <c r="AB482" s="601"/>
    </row>
    <row r="483" spans="2:32">
      <c r="B483" s="642" t="s">
        <v>499</v>
      </c>
      <c r="C483" s="642"/>
      <c r="D483" s="1766"/>
      <c r="E483" s="1767"/>
      <c r="F483" s="1767"/>
      <c r="G483" s="1767"/>
      <c r="H483" s="1767"/>
      <c r="I483" s="1767"/>
      <c r="J483" s="1767"/>
      <c r="K483" s="1767"/>
      <c r="L483" s="1767"/>
      <c r="M483" s="1767"/>
      <c r="N483" s="1767"/>
      <c r="O483" s="1767"/>
      <c r="P483" s="1767"/>
      <c r="Q483" s="1768"/>
      <c r="R483" s="384"/>
      <c r="T483" s="384"/>
      <c r="AB483" s="601"/>
    </row>
    <row r="484" spans="2:32">
      <c r="B484" s="642" t="s">
        <v>512</v>
      </c>
      <c r="C484" s="642"/>
      <c r="D484" s="1766"/>
      <c r="E484" s="1767"/>
      <c r="F484" s="1767"/>
      <c r="G484" s="1767"/>
      <c r="H484" s="1767"/>
      <c r="I484" s="1767"/>
      <c r="J484" s="1767"/>
      <c r="K484" s="1767"/>
      <c r="L484" s="1767"/>
      <c r="M484" s="1767"/>
      <c r="N484" s="1767"/>
      <c r="O484" s="1767"/>
      <c r="P484" s="1767"/>
      <c r="Q484" s="1768"/>
      <c r="R484" s="384"/>
      <c r="T484" s="384"/>
      <c r="AB484" s="601"/>
    </row>
    <row r="485" spans="2:32">
      <c r="B485" s="642" t="s">
        <v>521</v>
      </c>
      <c r="C485" s="642"/>
      <c r="D485" s="1766"/>
      <c r="E485" s="1767"/>
      <c r="F485" s="1767"/>
      <c r="G485" s="1767"/>
      <c r="H485" s="1767"/>
      <c r="I485" s="1767"/>
      <c r="J485" s="1767"/>
      <c r="K485" s="1767"/>
      <c r="L485" s="1767"/>
      <c r="M485" s="1767"/>
      <c r="N485" s="1767"/>
      <c r="O485" s="1767"/>
      <c r="P485" s="1767"/>
      <c r="Q485" s="1768"/>
      <c r="R485" s="384"/>
      <c r="T485" s="384"/>
      <c r="AB485" s="601"/>
    </row>
    <row r="486" spans="2:32">
      <c r="B486" s="642" t="s">
        <v>532</v>
      </c>
      <c r="C486" s="642"/>
      <c r="D486" s="1766"/>
      <c r="E486" s="1767"/>
      <c r="F486" s="1767"/>
      <c r="G486" s="1767"/>
      <c r="H486" s="1767"/>
      <c r="I486" s="1767"/>
      <c r="J486" s="1767"/>
      <c r="K486" s="1767"/>
      <c r="L486" s="1767"/>
      <c r="M486" s="1767"/>
      <c r="N486" s="1767"/>
      <c r="O486" s="1767"/>
      <c r="P486" s="1767"/>
      <c r="Q486" s="1768"/>
      <c r="R486" s="384"/>
      <c r="T486" s="384"/>
      <c r="AB486" s="601"/>
    </row>
    <row r="487" spans="2:32">
      <c r="B487" s="642" t="s">
        <v>540</v>
      </c>
      <c r="C487" s="642"/>
      <c r="D487" s="1766"/>
      <c r="E487" s="1767"/>
      <c r="F487" s="1767"/>
      <c r="G487" s="1767"/>
      <c r="H487" s="1767"/>
      <c r="I487" s="1767"/>
      <c r="J487" s="1767"/>
      <c r="K487" s="1767"/>
      <c r="L487" s="1767"/>
      <c r="M487" s="1767"/>
      <c r="N487" s="1767"/>
      <c r="O487" s="1767"/>
      <c r="P487" s="1767"/>
      <c r="Q487" s="1768"/>
      <c r="R487" s="384"/>
      <c r="T487" s="384"/>
      <c r="AB487" s="601"/>
    </row>
    <row r="488" spans="2:32">
      <c r="AB488" s="601"/>
    </row>
    <row r="489" spans="2:32" s="364" customFormat="1">
      <c r="B489" s="643"/>
      <c r="C489" s="643"/>
      <c r="D489" s="382" t="s">
        <v>124</v>
      </c>
      <c r="E489" s="382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 s="358"/>
      <c r="T489" s="464" t="s">
        <v>289</v>
      </c>
      <c r="U489" s="465" t="s">
        <v>289</v>
      </c>
      <c r="V489" s="465" t="s">
        <v>289</v>
      </c>
      <c r="W489" s="465" t="s">
        <v>289</v>
      </c>
      <c r="X489" s="465" t="s">
        <v>289</v>
      </c>
      <c r="Y489" s="465" t="s">
        <v>289</v>
      </c>
      <c r="Z489" s="465" t="s">
        <v>289</v>
      </c>
      <c r="AA489" s="595" t="s">
        <v>289</v>
      </c>
      <c r="AB489" s="619" t="s">
        <v>289</v>
      </c>
      <c r="AC489" s="465" t="s">
        <v>289</v>
      </c>
      <c r="AD489" s="465" t="s">
        <v>289</v>
      </c>
      <c r="AE489" s="465" t="s">
        <v>289</v>
      </c>
      <c r="AF489" s="466" t="s">
        <v>289</v>
      </c>
    </row>
    <row r="490" spans="2:32" s="364" customFormat="1">
      <c r="B490" s="643"/>
      <c r="C490" s="643"/>
      <c r="D490" s="1769" t="s">
        <v>8</v>
      </c>
      <c r="E490" s="1769"/>
      <c r="F490" s="1769"/>
      <c r="G490" s="1769"/>
      <c r="H490" s="1769"/>
      <c r="I490" s="1769"/>
      <c r="J490" s="1769"/>
      <c r="K490" s="1769"/>
      <c r="L490" s="1769"/>
      <c r="M490" s="1769"/>
      <c r="N490" s="1769"/>
      <c r="O490" s="1769"/>
      <c r="P490" s="1769"/>
      <c r="Q490" s="1769"/>
      <c r="R490" s="1769"/>
      <c r="S490" s="358"/>
      <c r="T490" s="1189">
        <f t="shared" ref="T490:AF490" si="15">T470</f>
        <v>6414.9999999999991</v>
      </c>
      <c r="U490" s="1190">
        <f t="shared" si="15"/>
        <v>6923.9999999999991</v>
      </c>
      <c r="V490" s="1190">
        <f t="shared" si="15"/>
        <v>7018.9999999999991</v>
      </c>
      <c r="W490" s="1190">
        <f t="shared" si="15"/>
        <v>7225.9999999999991</v>
      </c>
      <c r="X490" s="1190">
        <f t="shared" si="15"/>
        <v>7549.1726946676354</v>
      </c>
      <c r="Y490" s="1190">
        <f t="shared" si="15"/>
        <v>7381</v>
      </c>
      <c r="Z490" s="1190">
        <f t="shared" si="15"/>
        <v>7918.5151014099984</v>
      </c>
      <c r="AA490" s="1191">
        <f t="shared" si="15"/>
        <v>7321.1902430059781</v>
      </c>
      <c r="AB490" s="1192">
        <f t="shared" si="15"/>
        <v>6968.0398515406314</v>
      </c>
      <c r="AC490" s="1190">
        <f t="shared" si="15"/>
        <v>6860.5261695955605</v>
      </c>
      <c r="AD490" s="1190">
        <f t="shared" si="15"/>
        <v>6712.5967067214942</v>
      </c>
      <c r="AE490" s="1190">
        <f t="shared" si="15"/>
        <v>6180.3760367882587</v>
      </c>
      <c r="AF490" s="1193">
        <f t="shared" si="15"/>
        <v>6196.4775643627399</v>
      </c>
    </row>
    <row r="491" spans="2:32" s="364" customFormat="1">
      <c r="B491" s="643"/>
      <c r="C491" s="643"/>
      <c r="D491" s="1769" t="s">
        <v>819</v>
      </c>
      <c r="E491" s="1769"/>
      <c r="F491" s="1769"/>
      <c r="G491" s="1769"/>
      <c r="H491" s="1769"/>
      <c r="I491" s="1769"/>
      <c r="J491" s="1769"/>
      <c r="K491" s="1769"/>
      <c r="L491" s="1769"/>
      <c r="M491" s="1769"/>
      <c r="N491" s="1769"/>
      <c r="O491" s="1769"/>
      <c r="P491" s="1769"/>
      <c r="Q491" s="1769"/>
      <c r="R491" s="1769"/>
      <c r="S491" s="358"/>
      <c r="T491" s="1169"/>
      <c r="U491" s="1169"/>
      <c r="V491" s="1169"/>
      <c r="W491" s="1169"/>
      <c r="X491" s="1169"/>
      <c r="Y491" s="1169"/>
      <c r="Z491" s="1169"/>
      <c r="AA491" s="1169"/>
      <c r="AB491" s="1169"/>
      <c r="AC491" s="1169"/>
      <c r="AD491" s="1169"/>
      <c r="AE491" s="1169"/>
      <c r="AF491" s="1169"/>
    </row>
    <row r="492" spans="2:32" s="364" customFormat="1" ht="12.75" customHeight="1">
      <c r="B492" s="643"/>
      <c r="C492" s="643"/>
      <c r="D492" s="1769" t="s">
        <v>9</v>
      </c>
      <c r="E492" s="1769"/>
      <c r="F492" s="1769"/>
      <c r="G492" s="1769"/>
      <c r="H492" s="1769"/>
      <c r="I492" s="1769"/>
      <c r="J492" s="1769"/>
      <c r="K492" s="1769"/>
      <c r="L492" s="1769"/>
      <c r="M492" s="1769"/>
      <c r="N492" s="1769"/>
      <c r="O492" s="1769"/>
      <c r="P492" s="1769"/>
      <c r="Q492" s="1769"/>
      <c r="R492" s="1769"/>
      <c r="S492" s="358"/>
      <c r="T492" s="1169"/>
      <c r="U492" s="1170"/>
      <c r="V492" s="1170"/>
      <c r="W492" s="1170"/>
      <c r="X492" s="1170"/>
      <c r="Y492" s="1170"/>
      <c r="Z492" s="1170"/>
      <c r="AA492" s="1171"/>
      <c r="AB492" s="1172"/>
      <c r="AC492" s="1170"/>
      <c r="AD492" s="1170"/>
      <c r="AE492" s="1170"/>
      <c r="AF492" s="1173"/>
    </row>
    <row r="493" spans="2:32" s="364" customFormat="1" ht="12.75" customHeight="1">
      <c r="B493" s="643"/>
      <c r="C493" s="643"/>
      <c r="D493" s="1769" t="s">
        <v>10</v>
      </c>
      <c r="E493" s="1769"/>
      <c r="F493" s="1769"/>
      <c r="G493" s="1769"/>
      <c r="H493" s="1769"/>
      <c r="I493" s="1769"/>
      <c r="J493" s="1769"/>
      <c r="K493" s="1769"/>
      <c r="L493" s="1769"/>
      <c r="M493" s="1769"/>
      <c r="N493" s="1769"/>
      <c r="O493" s="1769"/>
      <c r="P493" s="1769"/>
      <c r="Q493" s="1769"/>
      <c r="R493" s="1769"/>
      <c r="S493" s="358"/>
      <c r="T493" s="1169"/>
      <c r="U493" s="1170"/>
      <c r="V493" s="1170"/>
      <c r="W493" s="1170"/>
      <c r="X493" s="1170"/>
      <c r="Y493" s="1170"/>
      <c r="Z493" s="1170"/>
      <c r="AA493" s="1171"/>
      <c r="AB493" s="1172"/>
      <c r="AC493" s="1170"/>
      <c r="AD493" s="1170"/>
      <c r="AE493" s="1170"/>
      <c r="AF493" s="1173"/>
    </row>
    <row r="494" spans="2:32" s="364" customFormat="1" ht="12.75" customHeight="1">
      <c r="B494" s="643"/>
      <c r="C494" s="643"/>
      <c r="D494" s="1722" t="s">
        <v>11</v>
      </c>
      <c r="E494" s="1722"/>
      <c r="F494" s="1722"/>
      <c r="G494" s="1722"/>
      <c r="H494" s="1722"/>
      <c r="I494" s="1722"/>
      <c r="J494" s="1722"/>
      <c r="K494" s="1722"/>
      <c r="L494" s="1722"/>
      <c r="M494" s="1722"/>
      <c r="N494" s="1722"/>
      <c r="O494" s="1722"/>
      <c r="P494" s="1722"/>
      <c r="Q494" s="1722"/>
      <c r="R494" s="1722"/>
      <c r="S494" s="358"/>
      <c r="T494" s="1169"/>
      <c r="U494" s="1170"/>
      <c r="V494" s="1170"/>
      <c r="W494" s="1170"/>
      <c r="X494" s="1170"/>
      <c r="Y494" s="1170"/>
      <c r="Z494" s="1170"/>
      <c r="AA494" s="1171"/>
      <c r="AB494" s="1172"/>
      <c r="AC494" s="1170"/>
      <c r="AD494" s="1170"/>
      <c r="AE494" s="1170"/>
      <c r="AF494" s="1173"/>
    </row>
    <row r="495" spans="2:32" s="364" customFormat="1" ht="12.75" customHeight="1">
      <c r="B495" s="643"/>
      <c r="C495" s="643"/>
      <c r="D495" s="1777" t="s">
        <v>1566</v>
      </c>
      <c r="E495" s="1778"/>
      <c r="F495" s="1778"/>
      <c r="G495" s="1778"/>
      <c r="H495" s="1778"/>
      <c r="I495" s="1778"/>
      <c r="J495" s="1778"/>
      <c r="K495" s="1778"/>
      <c r="L495" s="1778"/>
      <c r="M495" s="1778"/>
      <c r="N495" s="1778"/>
      <c r="O495" s="1778"/>
      <c r="P495" s="1778"/>
      <c r="Q495" s="1778"/>
      <c r="R495" s="1779"/>
      <c r="S495" s="358"/>
      <c r="T495" s="1169">
        <v>-64.701999999999998</v>
      </c>
      <c r="U495" s="1169">
        <v>-72.97</v>
      </c>
      <c r="V495" s="1169">
        <v>-77.400000000000006</v>
      </c>
      <c r="W495" s="1169">
        <v>-86.49</v>
      </c>
      <c r="X495" s="1169">
        <v>-95.93</v>
      </c>
      <c r="Y495" s="1169">
        <v>-99.303327772490036</v>
      </c>
      <c r="Z495" s="1589">
        <v>0</v>
      </c>
      <c r="AA495" s="1589">
        <v>0</v>
      </c>
      <c r="AB495" s="1589">
        <v>0</v>
      </c>
      <c r="AC495" s="1589">
        <v>0</v>
      </c>
      <c r="AD495" s="1589">
        <v>0</v>
      </c>
      <c r="AE495" s="1589">
        <v>0</v>
      </c>
      <c r="AF495" s="1589">
        <v>0</v>
      </c>
    </row>
    <row r="496" spans="2:32" s="364" customFormat="1" ht="12.75" customHeight="1">
      <c r="B496" s="643"/>
      <c r="C496" s="643"/>
      <c r="D496" s="1763" t="s">
        <v>1567</v>
      </c>
      <c r="E496" s="1764"/>
      <c r="F496" s="1764"/>
      <c r="G496" s="1764"/>
      <c r="H496" s="1764"/>
      <c r="I496" s="1764"/>
      <c r="J496" s="1764"/>
      <c r="K496" s="1764"/>
      <c r="L496" s="1764"/>
      <c r="M496" s="1764"/>
      <c r="N496" s="1764"/>
      <c r="O496" s="1764"/>
      <c r="P496" s="1764"/>
      <c r="Q496" s="1764"/>
      <c r="R496" s="1765"/>
      <c r="S496" s="358"/>
      <c r="T496" s="1169">
        <v>-93.043999999999997</v>
      </c>
      <c r="U496" s="1169">
        <v>-180</v>
      </c>
      <c r="V496" s="1169">
        <v>-175</v>
      </c>
      <c r="W496" s="1169">
        <v>-51</v>
      </c>
      <c r="X496" s="1169">
        <v>-39</v>
      </c>
      <c r="Y496" s="1169">
        <v>-41</v>
      </c>
      <c r="Z496" s="1169">
        <v>-23</v>
      </c>
      <c r="AA496" s="1169">
        <v>-23</v>
      </c>
      <c r="AB496" s="1169">
        <v>-23</v>
      </c>
      <c r="AC496" s="1169">
        <v>-23</v>
      </c>
      <c r="AD496" s="1169">
        <v>-23</v>
      </c>
      <c r="AE496" s="1169">
        <v>-23</v>
      </c>
      <c r="AF496" s="1169">
        <v>-23</v>
      </c>
    </row>
    <row r="497" spans="2:32" s="364" customFormat="1" ht="12.75" customHeight="1">
      <c r="B497" s="643"/>
      <c r="C497" s="643"/>
      <c r="D497" s="1763" t="s">
        <v>1568</v>
      </c>
      <c r="E497" s="1764"/>
      <c r="F497" s="1764"/>
      <c r="G497" s="1764"/>
      <c r="H497" s="1764"/>
      <c r="I497" s="1764"/>
      <c r="J497" s="1764"/>
      <c r="K497" s="1764"/>
      <c r="L497" s="1764"/>
      <c r="M497" s="1764"/>
      <c r="N497" s="1764"/>
      <c r="O497" s="1764"/>
      <c r="P497" s="1764"/>
      <c r="Q497" s="1764"/>
      <c r="R497" s="1765"/>
      <c r="S497" s="358"/>
      <c r="T497" s="1169">
        <v>-64.765000000000001</v>
      </c>
      <c r="U497" s="1169">
        <v>-60</v>
      </c>
      <c r="V497" s="1169">
        <v>-60</v>
      </c>
      <c r="W497" s="1169">
        <v>-43</v>
      </c>
      <c r="X497" s="1169">
        <v>-43</v>
      </c>
      <c r="Y497" s="1169">
        <v>-44</v>
      </c>
      <c r="Z497" s="1169">
        <v>-52</v>
      </c>
      <c r="AA497" s="1169">
        <v>-52</v>
      </c>
      <c r="AB497" s="1169">
        <v>-52</v>
      </c>
      <c r="AC497" s="1169">
        <v>-52</v>
      </c>
      <c r="AD497" s="1169">
        <v>-52</v>
      </c>
      <c r="AE497" s="1169">
        <v>-52</v>
      </c>
      <c r="AF497" s="1169">
        <v>-52</v>
      </c>
    </row>
    <row r="498" spans="2:32" s="364" customFormat="1" ht="12.75" customHeight="1">
      <c r="B498" s="643"/>
      <c r="C498" s="643"/>
      <c r="D498" s="1763" t="s">
        <v>1569</v>
      </c>
      <c r="E498" s="1764"/>
      <c r="F498" s="1764"/>
      <c r="G498" s="1764"/>
      <c r="H498" s="1764"/>
      <c r="I498" s="1764"/>
      <c r="J498" s="1764"/>
      <c r="K498" s="1764"/>
      <c r="L498" s="1764"/>
      <c r="M498" s="1764"/>
      <c r="N498" s="1764"/>
      <c r="O498" s="1764"/>
      <c r="P498" s="1764"/>
      <c r="Q498" s="1764"/>
      <c r="R498" s="1765"/>
      <c r="S498" s="358"/>
      <c r="T498" s="1169">
        <v>-62.190999999999995</v>
      </c>
      <c r="U498" s="1169">
        <v>-169</v>
      </c>
      <c r="V498" s="1169">
        <v>-161</v>
      </c>
      <c r="W498" s="1169">
        <v>-222</v>
      </c>
      <c r="X498" s="1169">
        <v>-107</v>
      </c>
      <c r="Y498" s="1169">
        <v>-179</v>
      </c>
      <c r="Z498" s="1169">
        <v>-135.59999999999997</v>
      </c>
      <c r="AA498" s="1169">
        <v>-138.99013598369137</v>
      </c>
      <c r="AB498" s="1169">
        <v>-142.44846202944871</v>
      </c>
      <c r="AC498" s="1169">
        <v>-145.91177740882861</v>
      </c>
      <c r="AD498" s="1169">
        <v>-148.9452728799605</v>
      </c>
      <c r="AE498" s="1169">
        <v>-149.58730586629468</v>
      </c>
      <c r="AF498" s="1169">
        <v>-151.44566453925896</v>
      </c>
    </row>
    <row r="499" spans="2:32" s="364" customFormat="1" ht="12.75" customHeight="1">
      <c r="B499" s="643"/>
      <c r="C499" s="643"/>
      <c r="D499" s="1763" t="s">
        <v>1570</v>
      </c>
      <c r="E499" s="1764"/>
      <c r="F499" s="1764"/>
      <c r="G499" s="1764"/>
      <c r="H499" s="1764"/>
      <c r="I499" s="1764"/>
      <c r="J499" s="1764"/>
      <c r="K499" s="1764"/>
      <c r="L499" s="1764"/>
      <c r="M499" s="1764"/>
      <c r="N499" s="1764"/>
      <c r="O499" s="1764"/>
      <c r="P499" s="1764"/>
      <c r="Q499" s="1764"/>
      <c r="R499" s="1765"/>
      <c r="S499" s="358"/>
      <c r="T499" s="1589">
        <v>0</v>
      </c>
      <c r="U499" s="1589">
        <v>0</v>
      </c>
      <c r="V499" s="1589">
        <v>0</v>
      </c>
      <c r="W499" s="1589">
        <v>0</v>
      </c>
      <c r="X499" s="1589">
        <v>0</v>
      </c>
      <c r="Y499" s="1589">
        <v>0</v>
      </c>
      <c r="Z499" s="1589">
        <v>0</v>
      </c>
      <c r="AA499" s="1589">
        <v>0</v>
      </c>
      <c r="AB499" s="1589">
        <v>0</v>
      </c>
      <c r="AC499" s="1589">
        <v>0</v>
      </c>
      <c r="AD499" s="1589">
        <v>0</v>
      </c>
      <c r="AE499" s="1589">
        <v>0</v>
      </c>
      <c r="AF499" s="1589">
        <v>0</v>
      </c>
    </row>
    <row r="500" spans="2:32" s="364" customFormat="1" ht="12.75" customHeight="1">
      <c r="B500" s="643"/>
      <c r="C500" s="643"/>
      <c r="D500" s="1763" t="s">
        <v>1571</v>
      </c>
      <c r="E500" s="1764"/>
      <c r="F500" s="1764"/>
      <c r="G500" s="1764"/>
      <c r="H500" s="1764"/>
      <c r="I500" s="1764"/>
      <c r="J500" s="1764"/>
      <c r="K500" s="1764"/>
      <c r="L500" s="1764"/>
      <c r="M500" s="1764"/>
      <c r="N500" s="1764"/>
      <c r="O500" s="1764"/>
      <c r="P500" s="1764"/>
      <c r="Q500" s="1764"/>
      <c r="R500" s="1765"/>
      <c r="S500" s="358"/>
      <c r="T500" s="1589">
        <v>0</v>
      </c>
      <c r="U500" s="1589">
        <v>0</v>
      </c>
      <c r="V500" s="1589">
        <v>0</v>
      </c>
      <c r="W500" s="1589">
        <v>0</v>
      </c>
      <c r="X500" s="1589">
        <v>0</v>
      </c>
      <c r="Y500" s="1589">
        <v>0</v>
      </c>
      <c r="Z500" s="1169">
        <v>-59.677999999999997</v>
      </c>
      <c r="AA500" s="1169">
        <v>-59.7</v>
      </c>
      <c r="AB500" s="1169">
        <v>-59.7</v>
      </c>
      <c r="AC500" s="1169">
        <v>-59.7</v>
      </c>
      <c r="AD500" s="1169">
        <v>-59.7</v>
      </c>
      <c r="AE500" s="1169">
        <v>-59.7</v>
      </c>
      <c r="AF500" s="1169">
        <v>-59.7</v>
      </c>
    </row>
    <row r="501" spans="2:32" s="364" customFormat="1" ht="12.75" customHeight="1">
      <c r="B501" s="643"/>
      <c r="C501" s="643"/>
      <c r="D501" s="1763" t="s">
        <v>619</v>
      </c>
      <c r="E501" s="1764"/>
      <c r="F501" s="1764"/>
      <c r="G501" s="1764"/>
      <c r="H501" s="1764"/>
      <c r="I501" s="1764"/>
      <c r="J501" s="1764"/>
      <c r="K501" s="1764"/>
      <c r="L501" s="1764"/>
      <c r="M501" s="1764"/>
      <c r="N501" s="1764"/>
      <c r="O501" s="1764"/>
      <c r="P501" s="1764"/>
      <c r="Q501" s="1764"/>
      <c r="R501" s="1765"/>
      <c r="S501" s="358"/>
      <c r="T501" s="1589">
        <v>0</v>
      </c>
      <c r="U501" s="1589">
        <v>0</v>
      </c>
      <c r="V501" s="1589">
        <v>0</v>
      </c>
      <c r="W501" s="1589">
        <v>0</v>
      </c>
      <c r="X501" s="1589">
        <v>0</v>
      </c>
      <c r="Y501" s="1589">
        <v>0</v>
      </c>
      <c r="Z501" s="1589">
        <v>0</v>
      </c>
      <c r="AA501" s="1589">
        <v>0</v>
      </c>
      <c r="AB501" s="1589">
        <v>0</v>
      </c>
      <c r="AC501" s="1589">
        <v>0</v>
      </c>
      <c r="AD501" s="1589">
        <v>0</v>
      </c>
      <c r="AE501" s="1589">
        <v>0</v>
      </c>
      <c r="AF501" s="1589">
        <v>0</v>
      </c>
    </row>
    <row r="502" spans="2:32" s="364" customFormat="1" ht="12.75" customHeight="1">
      <c r="B502" s="643"/>
      <c r="C502" s="643"/>
      <c r="D502" s="1763" t="s">
        <v>620</v>
      </c>
      <c r="E502" s="1764"/>
      <c r="F502" s="1764"/>
      <c r="G502" s="1764"/>
      <c r="H502" s="1764"/>
      <c r="I502" s="1764"/>
      <c r="J502" s="1764"/>
      <c r="K502" s="1764"/>
      <c r="L502" s="1764"/>
      <c r="M502" s="1764"/>
      <c r="N502" s="1764"/>
      <c r="O502" s="1764"/>
      <c r="P502" s="1764"/>
      <c r="Q502" s="1764"/>
      <c r="R502" s="1765"/>
      <c r="S502" s="358"/>
      <c r="T502" s="1169"/>
      <c r="U502" s="1170"/>
      <c r="V502" s="1170"/>
      <c r="W502" s="1170"/>
      <c r="X502" s="1170"/>
      <c r="Y502" s="1170"/>
      <c r="Z502" s="1170"/>
      <c r="AA502" s="1171"/>
      <c r="AB502" s="1172"/>
      <c r="AC502" s="1170"/>
      <c r="AD502" s="1170"/>
      <c r="AE502" s="1170"/>
      <c r="AF502" s="1173"/>
    </row>
    <row r="503" spans="2:32" s="364" customFormat="1" ht="12.75" customHeight="1">
      <c r="B503" s="643"/>
      <c r="C503" s="643"/>
      <c r="D503" s="1763" t="s">
        <v>621</v>
      </c>
      <c r="E503" s="1764"/>
      <c r="F503" s="1764"/>
      <c r="G503" s="1764"/>
      <c r="H503" s="1764"/>
      <c r="I503" s="1764"/>
      <c r="J503" s="1764"/>
      <c r="K503" s="1764"/>
      <c r="L503" s="1764"/>
      <c r="M503" s="1764"/>
      <c r="N503" s="1764"/>
      <c r="O503" s="1764"/>
      <c r="P503" s="1764"/>
      <c r="Q503" s="1764"/>
      <c r="R503" s="1765"/>
      <c r="S503" s="358"/>
      <c r="T503" s="1169"/>
      <c r="U503" s="1170"/>
      <c r="V503" s="1170"/>
      <c r="W503" s="1170"/>
      <c r="X503" s="1170"/>
      <c r="Y503" s="1170"/>
      <c r="Z503" s="1170"/>
      <c r="AA503" s="1171"/>
      <c r="AB503" s="1172"/>
      <c r="AC503" s="1170"/>
      <c r="AD503" s="1170"/>
      <c r="AE503" s="1170"/>
      <c r="AF503" s="1173"/>
    </row>
    <row r="504" spans="2:32" s="364" customFormat="1" ht="12.75" customHeight="1">
      <c r="B504" s="643"/>
      <c r="C504" s="643"/>
      <c r="D504" s="1774" t="s">
        <v>622</v>
      </c>
      <c r="E504" s="1775"/>
      <c r="F504" s="1775"/>
      <c r="G504" s="1775"/>
      <c r="H504" s="1775"/>
      <c r="I504" s="1775"/>
      <c r="J504" s="1775"/>
      <c r="K504" s="1775"/>
      <c r="L504" s="1775"/>
      <c r="M504" s="1775"/>
      <c r="N504" s="1775"/>
      <c r="O504" s="1775"/>
      <c r="P504" s="1775"/>
      <c r="Q504" s="1775"/>
      <c r="R504" s="1776"/>
      <c r="S504" s="358"/>
      <c r="T504" s="1169"/>
      <c r="U504" s="1170"/>
      <c r="V504" s="1170"/>
      <c r="W504" s="1170"/>
      <c r="X504" s="1170"/>
      <c r="Y504" s="1170"/>
      <c r="Z504" s="1170"/>
      <c r="AA504" s="1171"/>
      <c r="AB504" s="1172"/>
      <c r="AC504" s="1170"/>
      <c r="AD504" s="1170"/>
      <c r="AE504" s="1170"/>
      <c r="AF504" s="1173"/>
    </row>
    <row r="505" spans="2:32" s="364" customFormat="1" ht="12.75" customHeight="1">
      <c r="B505" s="643"/>
      <c r="C505" s="643"/>
      <c r="D505" s="1774" t="s">
        <v>623</v>
      </c>
      <c r="E505" s="1775"/>
      <c r="F505" s="1775"/>
      <c r="G505" s="1775"/>
      <c r="H505" s="1775"/>
      <c r="I505" s="1775"/>
      <c r="J505" s="1775"/>
      <c r="K505" s="1775"/>
      <c r="L505" s="1775"/>
      <c r="M505" s="1775"/>
      <c r="N505" s="1775"/>
      <c r="O505" s="1775"/>
      <c r="P505" s="1775"/>
      <c r="Q505" s="1775"/>
      <c r="R505" s="1776"/>
      <c r="S505" s="358"/>
      <c r="T505" s="1169"/>
      <c r="U505" s="1170"/>
      <c r="V505" s="1170"/>
      <c r="W505" s="1170"/>
      <c r="X505" s="1170"/>
      <c r="Y505" s="1170"/>
      <c r="Z505" s="1170"/>
      <c r="AA505" s="1171"/>
      <c r="AB505" s="1172"/>
      <c r="AC505" s="1170"/>
      <c r="AD505" s="1170"/>
      <c r="AE505" s="1170"/>
      <c r="AF505" s="1173"/>
    </row>
    <row r="506" spans="2:32" s="364" customFormat="1" ht="12.75" customHeight="1">
      <c r="B506" s="643"/>
      <c r="C506" s="643"/>
      <c r="D506" s="1771" t="s">
        <v>624</v>
      </c>
      <c r="E506" s="1772"/>
      <c r="F506" s="1772"/>
      <c r="G506" s="1772"/>
      <c r="H506" s="1772"/>
      <c r="I506" s="1772"/>
      <c r="J506" s="1772"/>
      <c r="K506" s="1772"/>
      <c r="L506" s="1772"/>
      <c r="M506" s="1772"/>
      <c r="N506" s="1772"/>
      <c r="O506" s="1772"/>
      <c r="P506" s="1772"/>
      <c r="Q506" s="1772"/>
      <c r="R506" s="1773"/>
      <c r="S506" s="358"/>
      <c r="T506" s="1174"/>
      <c r="U506" s="1175"/>
      <c r="V506" s="1175"/>
      <c r="W506" s="1175"/>
      <c r="X506" s="1175"/>
      <c r="Y506" s="1175"/>
      <c r="Z506" s="1175"/>
      <c r="AA506" s="1176"/>
      <c r="AB506" s="1177"/>
      <c r="AC506" s="1175"/>
      <c r="AD506" s="1175"/>
      <c r="AE506" s="1175"/>
      <c r="AF506" s="1178"/>
    </row>
    <row r="507" spans="2:32" s="364" customFormat="1">
      <c r="B507" s="643"/>
      <c r="C507" s="643"/>
      <c r="D507" s="1770" t="s">
        <v>550</v>
      </c>
      <c r="E507" s="1770"/>
      <c r="F507" s="1770"/>
      <c r="G507" s="1770"/>
      <c r="H507" s="1770"/>
      <c r="I507" s="1770"/>
      <c r="J507" s="1770"/>
      <c r="K507" s="1770"/>
      <c r="L507" s="1770"/>
      <c r="M507" s="1770"/>
      <c r="N507" s="1770"/>
      <c r="O507" s="1770"/>
      <c r="P507" s="1770"/>
      <c r="Q507" s="1770"/>
      <c r="R507" s="1770"/>
      <c r="S507" s="358"/>
      <c r="T507" s="1139">
        <f t="shared" ref="T507:AF507" si="16">SUM(T490:T506)</f>
        <v>6130.2979999999989</v>
      </c>
      <c r="U507" s="1140">
        <f t="shared" si="16"/>
        <v>6442.0299999999988</v>
      </c>
      <c r="V507" s="1140">
        <f t="shared" si="16"/>
        <v>6545.5999999999995</v>
      </c>
      <c r="W507" s="1140">
        <f t="shared" si="16"/>
        <v>6823.5099999999993</v>
      </c>
      <c r="X507" s="1140">
        <f t="shared" si="16"/>
        <v>7264.2426946676351</v>
      </c>
      <c r="Y507" s="1140">
        <f t="shared" si="16"/>
        <v>7017.6966722275101</v>
      </c>
      <c r="Z507" s="1140">
        <f t="shared" si="16"/>
        <v>7648.2371014099981</v>
      </c>
      <c r="AA507" s="1141">
        <f t="shared" si="16"/>
        <v>7047.500107022287</v>
      </c>
      <c r="AB507" s="1142">
        <f t="shared" si="16"/>
        <v>6690.8913895111828</v>
      </c>
      <c r="AC507" s="1140">
        <f t="shared" si="16"/>
        <v>6579.9143921867317</v>
      </c>
      <c r="AD507" s="1140">
        <f t="shared" si="16"/>
        <v>6428.9514338415338</v>
      </c>
      <c r="AE507" s="1140">
        <f t="shared" si="16"/>
        <v>5896.0887309219643</v>
      </c>
      <c r="AF507" s="1143">
        <f t="shared" si="16"/>
        <v>5910.3318998234809</v>
      </c>
    </row>
    <row r="508" spans="2:32" s="364" customFormat="1">
      <c r="B508" s="643"/>
      <c r="C508" s="643"/>
      <c r="S508" s="358"/>
      <c r="AB508" s="622"/>
    </row>
    <row r="509" spans="2:32" s="364" customFormat="1">
      <c r="B509" s="643"/>
      <c r="C509" s="643"/>
      <c r="D509" s="366" t="s">
        <v>125</v>
      </c>
      <c r="E509" s="366"/>
      <c r="S509" s="358"/>
      <c r="AB509" s="622"/>
    </row>
    <row r="510" spans="2:32" s="364" customFormat="1">
      <c r="B510" s="643"/>
      <c r="C510" s="643"/>
      <c r="D510" s="364" t="s">
        <v>126</v>
      </c>
      <c r="S510" s="358"/>
      <c r="T510" s="828"/>
      <c r="U510" s="829"/>
      <c r="V510" s="829"/>
      <c r="W510" s="829"/>
      <c r="X510" s="829"/>
      <c r="Y510" s="829"/>
      <c r="Z510" s="829"/>
      <c r="AA510" s="830"/>
      <c r="AB510" s="831"/>
      <c r="AC510" s="829"/>
      <c r="AD510" s="829"/>
      <c r="AE510" s="829"/>
      <c r="AF510" s="832"/>
    </row>
    <row r="511" spans="2:32" s="364" customFormat="1">
      <c r="B511" s="643"/>
      <c r="C511" s="643"/>
      <c r="D511" s="364" t="s">
        <v>127</v>
      </c>
      <c r="S511" s="358"/>
      <c r="T511" s="467">
        <f>1-T510</f>
        <v>1</v>
      </c>
      <c r="U511" s="468">
        <f t="shared" ref="U511:AF511" si="17">1-U510</f>
        <v>1</v>
      </c>
      <c r="V511" s="468">
        <f t="shared" si="17"/>
        <v>1</v>
      </c>
      <c r="W511" s="468">
        <f t="shared" si="17"/>
        <v>1</v>
      </c>
      <c r="X511" s="468">
        <f t="shared" si="17"/>
        <v>1</v>
      </c>
      <c r="Y511" s="468">
        <f t="shared" si="17"/>
        <v>1</v>
      </c>
      <c r="Z511" s="468">
        <f t="shared" si="17"/>
        <v>1</v>
      </c>
      <c r="AA511" s="596">
        <f t="shared" si="17"/>
        <v>1</v>
      </c>
      <c r="AB511" s="623">
        <f t="shared" si="17"/>
        <v>1</v>
      </c>
      <c r="AC511" s="468">
        <f t="shared" si="17"/>
        <v>1</v>
      </c>
      <c r="AD511" s="468">
        <f t="shared" si="17"/>
        <v>1</v>
      </c>
      <c r="AE511" s="468">
        <f t="shared" si="17"/>
        <v>1</v>
      </c>
      <c r="AF511" s="469">
        <f t="shared" si="17"/>
        <v>1</v>
      </c>
    </row>
    <row r="512" spans="2:32">
      <c r="AB512" s="601"/>
    </row>
    <row r="513" spans="2:33">
      <c r="AB513" s="601"/>
    </row>
    <row r="514" spans="2:33" ht="15">
      <c r="B514" s="640" t="s">
        <v>551</v>
      </c>
      <c r="C514" s="640"/>
      <c r="D514" s="353"/>
      <c r="E514" s="353"/>
      <c r="F514" s="353"/>
      <c r="G514" s="353"/>
      <c r="H514" s="353"/>
      <c r="I514" s="353"/>
      <c r="J514" s="353"/>
      <c r="K514" s="353"/>
      <c r="L514" s="353"/>
      <c r="M514" s="353"/>
      <c r="N514" s="353"/>
      <c r="O514" s="353"/>
      <c r="P514" s="353"/>
      <c r="Q514" s="353"/>
      <c r="X514" s="358"/>
      <c r="Y514" s="358"/>
      <c r="Z514" s="358"/>
      <c r="AA514" s="358"/>
      <c r="AB514" s="613"/>
      <c r="AC514" s="358"/>
      <c r="AD514" s="358"/>
      <c r="AE514" s="358"/>
      <c r="AF514" s="358"/>
    </row>
    <row r="515" spans="2:33">
      <c r="X515" s="358"/>
      <c r="Y515" s="358"/>
      <c r="Z515" s="358"/>
      <c r="AA515" s="358"/>
      <c r="AB515" s="613"/>
      <c r="AC515" s="358"/>
      <c r="AD515" s="358"/>
      <c r="AE515" s="358"/>
      <c r="AF515" s="358"/>
    </row>
    <row r="516" spans="2:33">
      <c r="D516" s="382" t="s">
        <v>552</v>
      </c>
      <c r="E516" s="382"/>
      <c r="F516"/>
      <c r="G516"/>
      <c r="H516"/>
      <c r="I516"/>
      <c r="J516"/>
      <c r="K516"/>
      <c r="L516"/>
      <c r="M516"/>
      <c r="N516"/>
      <c r="O516"/>
      <c r="P516"/>
      <c r="Q516"/>
      <c r="R516"/>
      <c r="T516" s="464" t="s">
        <v>7</v>
      </c>
      <c r="U516" s="465" t="s">
        <v>7</v>
      </c>
      <c r="V516" s="465" t="s">
        <v>7</v>
      </c>
      <c r="W516" s="465" t="s">
        <v>7</v>
      </c>
      <c r="X516" s="465" t="s">
        <v>7</v>
      </c>
      <c r="Y516" s="465" t="s">
        <v>7</v>
      </c>
      <c r="Z516" s="465" t="s">
        <v>7</v>
      </c>
      <c r="AA516" s="595" t="s">
        <v>7</v>
      </c>
      <c r="AB516" s="619" t="s">
        <v>7</v>
      </c>
      <c r="AC516" s="465" t="s">
        <v>7</v>
      </c>
      <c r="AD516" s="465" t="s">
        <v>7</v>
      </c>
      <c r="AE516" s="465" t="s">
        <v>7</v>
      </c>
      <c r="AF516" s="466" t="s">
        <v>7</v>
      </c>
    </row>
    <row r="517" spans="2:33">
      <c r="D517" s="1769" t="s">
        <v>553</v>
      </c>
      <c r="E517" s="1769"/>
      <c r="F517" s="1769"/>
      <c r="G517" s="1769"/>
      <c r="H517" s="1769"/>
      <c r="I517" s="1769"/>
      <c r="J517" s="1769"/>
      <c r="K517" s="1769"/>
      <c r="L517" s="1769"/>
      <c r="M517" s="1769"/>
      <c r="N517" s="1769"/>
      <c r="O517" s="1769"/>
      <c r="P517" s="1769"/>
      <c r="Q517" s="1769"/>
      <c r="R517" s="1769"/>
      <c r="T517" s="720">
        <v>0.45129192745947683</v>
      </c>
      <c r="U517" s="720">
        <v>0.40379403794037938</v>
      </c>
      <c r="V517" s="720">
        <v>0.3872302689920189</v>
      </c>
      <c r="W517" s="720">
        <v>0.29288464280621701</v>
      </c>
      <c r="X517" s="720">
        <v>0.20835011410927642</v>
      </c>
      <c r="Y517" s="720">
        <v>0.28545706371191137</v>
      </c>
      <c r="Z517" s="720">
        <v>0.43805647417959809</v>
      </c>
      <c r="AA517" s="720">
        <v>0.43805647417959809</v>
      </c>
      <c r="AB517" s="720">
        <v>0.43805647417959809</v>
      </c>
      <c r="AC517" s="720">
        <v>0.43805647417959809</v>
      </c>
      <c r="AD517" s="720">
        <v>0.43805647417959809</v>
      </c>
      <c r="AE517" s="720">
        <v>0.43805647417959809</v>
      </c>
      <c r="AF517" s="720">
        <v>0.43805647417959809</v>
      </c>
    </row>
    <row r="518" spans="2:33">
      <c r="D518" s="1769" t="s">
        <v>554</v>
      </c>
      <c r="E518" s="1769"/>
      <c r="F518" s="1769"/>
      <c r="G518" s="1769"/>
      <c r="H518" s="1769"/>
      <c r="I518" s="1769"/>
      <c r="J518" s="1769"/>
      <c r="K518" s="1769"/>
      <c r="L518" s="1769"/>
      <c r="M518" s="1769"/>
      <c r="N518" s="1769"/>
      <c r="O518" s="1769"/>
      <c r="P518" s="1769"/>
      <c r="Q518" s="1769"/>
      <c r="R518" s="1769"/>
      <c r="T518" s="720">
        <v>7.8639062750762323E-2</v>
      </c>
      <c r="U518" s="720">
        <v>0.19617585064739537</v>
      </c>
      <c r="V518" s="720">
        <v>0.12592373632870232</v>
      </c>
      <c r="W518" s="720">
        <v>0.13360901183516327</v>
      </c>
      <c r="X518" s="720">
        <v>0.23358840112766815</v>
      </c>
      <c r="Y518" s="720">
        <v>0.20955678670360112</v>
      </c>
      <c r="Z518" s="720">
        <v>9.5777155939964387E-2</v>
      </c>
      <c r="AA518" s="720">
        <v>9.5777155939964387E-2</v>
      </c>
      <c r="AB518" s="720">
        <v>9.5777155939964387E-2</v>
      </c>
      <c r="AC518" s="720">
        <v>9.5777155939964387E-2</v>
      </c>
      <c r="AD518" s="720">
        <v>9.5777155939964387E-2</v>
      </c>
      <c r="AE518" s="720">
        <v>9.5777155939964387E-2</v>
      </c>
      <c r="AF518" s="720">
        <v>9.5777155939964387E-2</v>
      </c>
    </row>
    <row r="519" spans="2:33">
      <c r="D519" s="1769" t="s">
        <v>555</v>
      </c>
      <c r="E519" s="1769"/>
      <c r="F519" s="1769"/>
      <c r="G519" s="1769"/>
      <c r="H519" s="1769"/>
      <c r="I519" s="1769"/>
      <c r="J519" s="1769"/>
      <c r="K519" s="1769"/>
      <c r="L519" s="1769"/>
      <c r="M519" s="1769"/>
      <c r="N519" s="1769"/>
      <c r="O519" s="1769"/>
      <c r="P519" s="1769"/>
      <c r="Q519" s="1769"/>
      <c r="R519" s="1769"/>
      <c r="T519" s="720">
        <v>0.47006900978976085</v>
      </c>
      <c r="U519" s="720">
        <v>0.40003011141222522</v>
      </c>
      <c r="V519" s="720">
        <v>0.48684599467927875</v>
      </c>
      <c r="W519" s="720">
        <v>0.57350634535861966</v>
      </c>
      <c r="X519" s="720">
        <v>0.55806148476305539</v>
      </c>
      <c r="Y519" s="720">
        <v>0.50498614958448751</v>
      </c>
      <c r="Z519" s="720">
        <v>0.46616636988043753</v>
      </c>
      <c r="AA519" s="720">
        <v>0.46616636988043753</v>
      </c>
      <c r="AB519" s="720">
        <v>0.46616636988043753</v>
      </c>
      <c r="AC519" s="720">
        <v>0.46616636988043753</v>
      </c>
      <c r="AD519" s="720">
        <v>0.46616636988043753</v>
      </c>
      <c r="AE519" s="720">
        <v>0.46616636988043753</v>
      </c>
      <c r="AF519" s="720">
        <v>0.46616636988043753</v>
      </c>
    </row>
    <row r="520" spans="2:33">
      <c r="D520" s="1769" t="s">
        <v>556</v>
      </c>
      <c r="E520" s="1769"/>
      <c r="F520" s="1769"/>
      <c r="G520" s="1769"/>
      <c r="H520" s="1769"/>
      <c r="I520" s="1769"/>
      <c r="J520" s="1769"/>
      <c r="K520" s="1769"/>
      <c r="L520" s="1769"/>
      <c r="M520" s="1769"/>
      <c r="N520" s="1769"/>
      <c r="O520" s="1769"/>
      <c r="P520" s="1769"/>
      <c r="Q520" s="1769"/>
      <c r="R520" s="1769"/>
      <c r="T520" s="720">
        <v>0</v>
      </c>
      <c r="U520" s="720">
        <v>0</v>
      </c>
      <c r="V520" s="720">
        <v>0</v>
      </c>
      <c r="W520" s="720">
        <v>0</v>
      </c>
      <c r="X520" s="720">
        <v>0</v>
      </c>
      <c r="Y520" s="720">
        <v>0</v>
      </c>
      <c r="Z520" s="720">
        <v>0</v>
      </c>
      <c r="AA520" s="720">
        <v>0</v>
      </c>
      <c r="AB520" s="720">
        <v>0</v>
      </c>
      <c r="AC520" s="720">
        <v>0</v>
      </c>
      <c r="AD520" s="720">
        <v>0</v>
      </c>
      <c r="AE520" s="720">
        <v>0</v>
      </c>
      <c r="AF520" s="720">
        <v>0</v>
      </c>
    </row>
    <row r="521" spans="2:33">
      <c r="D521" s="1770" t="s">
        <v>12</v>
      </c>
      <c r="E521" s="1770"/>
      <c r="F521" s="1770"/>
      <c r="G521" s="1770"/>
      <c r="H521" s="1770"/>
      <c r="I521" s="1770"/>
      <c r="J521" s="1770"/>
      <c r="K521" s="1770"/>
      <c r="L521" s="1770"/>
      <c r="M521" s="1770"/>
      <c r="N521" s="1770"/>
      <c r="O521" s="1770"/>
      <c r="P521" s="1770"/>
      <c r="Q521" s="1770"/>
      <c r="R521" s="1770"/>
      <c r="T521" s="721">
        <f t="shared" ref="T521:AF521" si="18">SUM(T517:T520)</f>
        <v>1</v>
      </c>
      <c r="U521" s="722">
        <f t="shared" si="18"/>
        <v>1</v>
      </c>
      <c r="V521" s="722">
        <f t="shared" si="18"/>
        <v>1</v>
      </c>
      <c r="W521" s="722">
        <f t="shared" si="18"/>
        <v>1</v>
      </c>
      <c r="X521" s="722">
        <f t="shared" si="18"/>
        <v>1</v>
      </c>
      <c r="Y521" s="722">
        <f t="shared" si="18"/>
        <v>1</v>
      </c>
      <c r="Z521" s="722">
        <f t="shared" si="18"/>
        <v>1</v>
      </c>
      <c r="AA521" s="795">
        <f t="shared" si="18"/>
        <v>1</v>
      </c>
      <c r="AB521" s="804">
        <f t="shared" si="18"/>
        <v>1</v>
      </c>
      <c r="AC521" s="722">
        <f t="shared" si="18"/>
        <v>1</v>
      </c>
      <c r="AD521" s="722">
        <f t="shared" si="18"/>
        <v>1</v>
      </c>
      <c r="AE521" s="722">
        <f t="shared" si="18"/>
        <v>1</v>
      </c>
      <c r="AF521" s="723">
        <f t="shared" si="18"/>
        <v>1</v>
      </c>
    </row>
    <row r="522" spans="2:33">
      <c r="D522" s="411" t="s">
        <v>123</v>
      </c>
      <c r="T522" s="358" t="str">
        <f>IF(T521 = 1, "OK", "Error: should = 100%")</f>
        <v>OK</v>
      </c>
      <c r="U522" s="358" t="str">
        <f t="shared" ref="U522:AF522" si="19">IF(U521 = 1, "OK", "Error: should = 100%")</f>
        <v>OK</v>
      </c>
      <c r="V522" s="358" t="str">
        <f t="shared" si="19"/>
        <v>OK</v>
      </c>
      <c r="W522" s="358" t="str">
        <f t="shared" si="19"/>
        <v>OK</v>
      </c>
      <c r="X522" s="358" t="str">
        <f t="shared" si="19"/>
        <v>OK</v>
      </c>
      <c r="Y522" s="358" t="str">
        <f t="shared" si="19"/>
        <v>OK</v>
      </c>
      <c r="Z522" s="358" t="str">
        <f t="shared" si="19"/>
        <v>OK</v>
      </c>
      <c r="AA522" s="358" t="str">
        <f t="shared" si="19"/>
        <v>OK</v>
      </c>
      <c r="AB522" s="613" t="str">
        <f t="shared" si="19"/>
        <v>OK</v>
      </c>
      <c r="AC522" s="358" t="str">
        <f t="shared" si="19"/>
        <v>OK</v>
      </c>
      <c r="AD522" s="358" t="str">
        <f t="shared" si="19"/>
        <v>OK</v>
      </c>
      <c r="AE522" s="358" t="str">
        <f t="shared" si="19"/>
        <v>OK</v>
      </c>
      <c r="AF522" s="358" t="str">
        <f t="shared" si="19"/>
        <v>OK</v>
      </c>
    </row>
    <row r="523" spans="2:33">
      <c r="F523" s="361"/>
      <c r="G523" s="361"/>
      <c r="H523" s="361"/>
      <c r="I523" s="361"/>
      <c r="J523" s="361"/>
      <c r="K523" s="361"/>
      <c r="L523" s="361"/>
      <c r="M523" s="361"/>
      <c r="N523" s="361"/>
      <c r="O523" s="361"/>
      <c r="P523" s="361"/>
      <c r="Q523" s="361"/>
      <c r="R523" s="361"/>
      <c r="S523" s="361"/>
      <c r="T523" s="361"/>
      <c r="U523" s="361"/>
      <c r="V523" s="361"/>
      <c r="W523" s="361"/>
      <c r="AA523" s="361"/>
      <c r="AB523" s="622"/>
      <c r="AC523" s="361"/>
      <c r="AD523" s="361"/>
      <c r="AE523" s="361"/>
      <c r="AG523" s="361"/>
    </row>
    <row r="524" spans="2:33">
      <c r="D524" s="382" t="s">
        <v>557</v>
      </c>
      <c r="E524" s="382"/>
      <c r="F524"/>
      <c r="G524"/>
      <c r="H524"/>
      <c r="I524"/>
      <c r="J524"/>
      <c r="K524"/>
      <c r="L524"/>
      <c r="M524"/>
      <c r="N524"/>
      <c r="O524"/>
      <c r="P524"/>
      <c r="Q524"/>
      <c r="R524"/>
      <c r="X524" s="358"/>
      <c r="Y524" s="358"/>
      <c r="Z524" s="358"/>
      <c r="AA524" s="358"/>
      <c r="AB524" s="613"/>
      <c r="AC524" s="358"/>
      <c r="AD524" s="358"/>
      <c r="AE524" s="358"/>
      <c r="AF524" s="358"/>
    </row>
    <row r="525" spans="2:33">
      <c r="D525" s="1769" t="s">
        <v>553</v>
      </c>
      <c r="E525" s="1769"/>
      <c r="F525" s="1769"/>
      <c r="G525" s="1769"/>
      <c r="H525" s="1769"/>
      <c r="I525" s="1769"/>
      <c r="J525" s="1769"/>
      <c r="K525" s="1769"/>
      <c r="L525" s="1769"/>
      <c r="M525" s="1769"/>
      <c r="N525" s="1769"/>
      <c r="O525" s="1769"/>
      <c r="P525" s="1769"/>
      <c r="Q525" s="1769"/>
      <c r="R525" s="1769"/>
      <c r="T525" s="724">
        <v>0.24442712392829305</v>
      </c>
      <c r="U525" s="724">
        <v>0.28235124205661466</v>
      </c>
      <c r="V525" s="724">
        <v>0.31628437099301893</v>
      </c>
      <c r="W525" s="724">
        <v>0.23429283144201496</v>
      </c>
      <c r="X525" s="724">
        <v>0.17629139072847683</v>
      </c>
      <c r="Y525" s="724">
        <v>0.24942419726324347</v>
      </c>
      <c r="Z525" s="724">
        <v>0.34979164035863114</v>
      </c>
      <c r="AA525" s="724">
        <v>0.34979164035863114</v>
      </c>
      <c r="AB525" s="724">
        <v>0.34979164035863114</v>
      </c>
      <c r="AC525" s="724">
        <v>0.34979164035863114</v>
      </c>
      <c r="AD525" s="724">
        <v>0.34979164035863114</v>
      </c>
      <c r="AE525" s="724">
        <v>0.34979164035863114</v>
      </c>
      <c r="AF525" s="724">
        <v>0.34979164035863114</v>
      </c>
    </row>
    <row r="526" spans="2:33">
      <c r="D526" s="1769" t="s">
        <v>554</v>
      </c>
      <c r="E526" s="1769"/>
      <c r="F526" s="1769"/>
      <c r="G526" s="1769"/>
      <c r="H526" s="1769"/>
      <c r="I526" s="1769"/>
      <c r="J526" s="1769"/>
      <c r="K526" s="1769"/>
      <c r="L526" s="1769"/>
      <c r="M526" s="1769"/>
      <c r="N526" s="1769"/>
      <c r="O526" s="1769"/>
      <c r="P526" s="1769"/>
      <c r="Q526" s="1769"/>
      <c r="R526" s="1769"/>
      <c r="T526" s="724">
        <v>0.30506625097427903</v>
      </c>
      <c r="U526" s="724">
        <v>0.32755632582322358</v>
      </c>
      <c r="V526" s="724">
        <v>0.19874626015101865</v>
      </c>
      <c r="W526" s="724">
        <v>0.18613340714088014</v>
      </c>
      <c r="X526" s="724">
        <v>0.26649006622516558</v>
      </c>
      <c r="Y526" s="724">
        <v>0.23790814252811271</v>
      </c>
      <c r="Z526" s="724">
        <v>0.16858189165298648</v>
      </c>
      <c r="AA526" s="724">
        <v>0.16858189165298648</v>
      </c>
      <c r="AB526" s="724">
        <v>0.16858189165298648</v>
      </c>
      <c r="AC526" s="724">
        <v>0.16858189165298648</v>
      </c>
      <c r="AD526" s="724">
        <v>0.16858189165298648</v>
      </c>
      <c r="AE526" s="724">
        <v>0.16858189165298648</v>
      </c>
      <c r="AF526" s="724">
        <v>0.16858189165298648</v>
      </c>
    </row>
    <row r="527" spans="2:33">
      <c r="D527" s="1769" t="s">
        <v>555</v>
      </c>
      <c r="E527" s="1769"/>
      <c r="F527" s="1769"/>
      <c r="G527" s="1769"/>
      <c r="H527" s="1769"/>
      <c r="I527" s="1769"/>
      <c r="J527" s="1769"/>
      <c r="K527" s="1769"/>
      <c r="L527" s="1769"/>
      <c r="M527" s="1769"/>
      <c r="N527" s="1769"/>
      <c r="O527" s="1769"/>
      <c r="P527" s="1769"/>
      <c r="Q527" s="1769"/>
      <c r="R527" s="1769"/>
      <c r="T527" s="724">
        <v>0.45050662509742789</v>
      </c>
      <c r="U527" s="724">
        <v>0.39009243212016176</v>
      </c>
      <c r="V527" s="724">
        <v>0.48496936885596237</v>
      </c>
      <c r="W527" s="724">
        <v>0.57957376141710493</v>
      </c>
      <c r="X527" s="724">
        <v>0.55721854304635765</v>
      </c>
      <c r="Y527" s="724">
        <v>0.51266766020864385</v>
      </c>
      <c r="Z527" s="724">
        <v>0.48162646798838238</v>
      </c>
      <c r="AA527" s="724">
        <v>0.48162646798838238</v>
      </c>
      <c r="AB527" s="724">
        <v>0.48162646798838238</v>
      </c>
      <c r="AC527" s="724">
        <v>0.48162646798838238</v>
      </c>
      <c r="AD527" s="724">
        <v>0.48162646798838238</v>
      </c>
      <c r="AE527" s="724">
        <v>0.48162646798838238</v>
      </c>
      <c r="AF527" s="724">
        <v>0.48162646798838238</v>
      </c>
    </row>
    <row r="528" spans="2:33">
      <c r="D528" s="1769" t="s">
        <v>556</v>
      </c>
      <c r="E528" s="1769"/>
      <c r="F528" s="1769"/>
      <c r="G528" s="1769"/>
      <c r="H528" s="1769"/>
      <c r="I528" s="1769"/>
      <c r="J528" s="1769"/>
      <c r="K528" s="1769"/>
      <c r="L528" s="1769"/>
      <c r="M528" s="1769"/>
      <c r="N528" s="1769"/>
      <c r="O528" s="1769"/>
      <c r="P528" s="1769"/>
      <c r="Q528" s="1769"/>
      <c r="R528" s="1769"/>
      <c r="T528" s="724">
        <v>0</v>
      </c>
      <c r="U528" s="724">
        <v>0</v>
      </c>
      <c r="V528" s="724">
        <v>0</v>
      </c>
      <c r="W528" s="724">
        <v>0</v>
      </c>
      <c r="X528" s="724">
        <v>0</v>
      </c>
      <c r="Y528" s="724">
        <v>0</v>
      </c>
      <c r="Z528" s="724">
        <v>0</v>
      </c>
      <c r="AA528" s="724">
        <v>0</v>
      </c>
      <c r="AB528" s="724">
        <v>0</v>
      </c>
      <c r="AC528" s="724">
        <v>0</v>
      </c>
      <c r="AD528" s="724">
        <v>0</v>
      </c>
      <c r="AE528" s="724">
        <v>0</v>
      </c>
      <c r="AF528" s="724">
        <v>0</v>
      </c>
    </row>
    <row r="529" spans="4:33">
      <c r="D529" s="1770" t="s">
        <v>12</v>
      </c>
      <c r="E529" s="1770"/>
      <c r="F529" s="1770"/>
      <c r="G529" s="1770"/>
      <c r="H529" s="1770"/>
      <c r="I529" s="1770"/>
      <c r="J529" s="1770"/>
      <c r="K529" s="1770"/>
      <c r="L529" s="1770"/>
      <c r="M529" s="1770"/>
      <c r="N529" s="1770"/>
      <c r="O529" s="1770"/>
      <c r="P529" s="1770"/>
      <c r="Q529" s="1770"/>
      <c r="R529" s="1770"/>
      <c r="T529" s="721">
        <f>SUM(T525:T528)</f>
        <v>1</v>
      </c>
      <c r="U529" s="722">
        <f t="shared" ref="U529:AF529" si="20">SUM(U525:U528)</f>
        <v>1</v>
      </c>
      <c r="V529" s="722">
        <f t="shared" si="20"/>
        <v>1</v>
      </c>
      <c r="W529" s="722">
        <f t="shared" si="20"/>
        <v>1</v>
      </c>
      <c r="X529" s="722">
        <f t="shared" si="20"/>
        <v>1</v>
      </c>
      <c r="Y529" s="722">
        <f t="shared" si="20"/>
        <v>1</v>
      </c>
      <c r="Z529" s="722">
        <f t="shared" si="20"/>
        <v>1</v>
      </c>
      <c r="AA529" s="795">
        <f t="shared" si="20"/>
        <v>1</v>
      </c>
      <c r="AB529" s="804">
        <f t="shared" si="20"/>
        <v>1</v>
      </c>
      <c r="AC529" s="722">
        <f t="shared" si="20"/>
        <v>1</v>
      </c>
      <c r="AD529" s="722">
        <f t="shared" si="20"/>
        <v>1</v>
      </c>
      <c r="AE529" s="722">
        <f t="shared" si="20"/>
        <v>1</v>
      </c>
      <c r="AF529" s="723">
        <f t="shared" si="20"/>
        <v>1</v>
      </c>
    </row>
    <row r="530" spans="4:33">
      <c r="D530" s="411" t="s">
        <v>123</v>
      </c>
      <c r="T530" s="358" t="str">
        <f>IF(T529 = 1, "OK", "Error: should = 100%")</f>
        <v>OK</v>
      </c>
      <c r="U530" s="358" t="str">
        <f t="shared" ref="U530:AF530" si="21">IF(U529 = 1, "OK", "Error: should = 100%")</f>
        <v>OK</v>
      </c>
      <c r="V530" s="358" t="str">
        <f t="shared" si="21"/>
        <v>OK</v>
      </c>
      <c r="W530" s="358" t="str">
        <f t="shared" si="21"/>
        <v>OK</v>
      </c>
      <c r="X530" s="358" t="str">
        <f t="shared" si="21"/>
        <v>OK</v>
      </c>
      <c r="Y530" s="358" t="str">
        <f t="shared" si="21"/>
        <v>OK</v>
      </c>
      <c r="Z530" s="358" t="str">
        <f t="shared" si="21"/>
        <v>OK</v>
      </c>
      <c r="AA530" s="358" t="str">
        <f t="shared" si="21"/>
        <v>OK</v>
      </c>
      <c r="AB530" s="613" t="str">
        <f t="shared" si="21"/>
        <v>OK</v>
      </c>
      <c r="AC530" s="358" t="str">
        <f t="shared" si="21"/>
        <v>OK</v>
      </c>
      <c r="AD530" s="358" t="str">
        <f t="shared" si="21"/>
        <v>OK</v>
      </c>
      <c r="AE530" s="358" t="str">
        <f t="shared" si="21"/>
        <v>OK</v>
      </c>
      <c r="AF530" s="358" t="str">
        <f t="shared" si="21"/>
        <v>OK</v>
      </c>
    </row>
    <row r="531" spans="4:33">
      <c r="AB531" s="601"/>
    </row>
    <row r="532" spans="4:33">
      <c r="D532" s="382" t="s">
        <v>558</v>
      </c>
      <c r="E532" s="382"/>
      <c r="F532"/>
      <c r="G532"/>
      <c r="H532"/>
      <c r="I532"/>
      <c r="J532"/>
      <c r="K532"/>
      <c r="L532"/>
      <c r="M532"/>
      <c r="N532"/>
      <c r="O532"/>
      <c r="P532"/>
      <c r="Q532"/>
      <c r="R532"/>
      <c r="T532" s="464" t="s">
        <v>7</v>
      </c>
      <c r="U532" s="465" t="s">
        <v>7</v>
      </c>
      <c r="V532" s="465" t="s">
        <v>7</v>
      </c>
      <c r="W532" s="465" t="s">
        <v>7</v>
      </c>
      <c r="X532" s="465" t="s">
        <v>7</v>
      </c>
      <c r="Y532" s="465" t="s">
        <v>7</v>
      </c>
      <c r="Z532" s="465" t="s">
        <v>7</v>
      </c>
      <c r="AA532" s="595" t="s">
        <v>7</v>
      </c>
      <c r="AB532" s="619" t="s">
        <v>7</v>
      </c>
      <c r="AC532" s="465" t="s">
        <v>7</v>
      </c>
      <c r="AD532" s="465" t="s">
        <v>7</v>
      </c>
      <c r="AE532" s="465" t="s">
        <v>7</v>
      </c>
      <c r="AF532" s="466" t="s">
        <v>7</v>
      </c>
    </row>
    <row r="533" spans="4:33">
      <c r="D533" s="1769" t="s">
        <v>559</v>
      </c>
      <c r="E533" s="1769"/>
      <c r="F533" s="1769"/>
      <c r="G533" s="1769"/>
      <c r="H533" s="1769"/>
      <c r="I533" s="1769"/>
      <c r="J533" s="1769"/>
      <c r="K533" s="1769"/>
      <c r="L533" s="1769"/>
      <c r="M533" s="1769"/>
      <c r="N533" s="1769"/>
      <c r="O533" s="1769"/>
      <c r="P533" s="1769"/>
      <c r="Q533" s="1769"/>
      <c r="R533" s="1769"/>
      <c r="T533" s="720">
        <v>0.78911892152142515</v>
      </c>
      <c r="U533" s="720">
        <v>0.80683529057512793</v>
      </c>
      <c r="V533" s="720">
        <v>0.8224948270765593</v>
      </c>
      <c r="W533" s="720">
        <v>0.81306145729359758</v>
      </c>
      <c r="X533" s="720">
        <v>0.90669888575647739</v>
      </c>
      <c r="Y533" s="720">
        <v>0.87756232686980606</v>
      </c>
      <c r="Z533" s="720">
        <v>0.83019587891121849</v>
      </c>
      <c r="AA533" s="720">
        <v>0.83019587891121849</v>
      </c>
      <c r="AB533" s="720">
        <v>0.83019587891121849</v>
      </c>
      <c r="AC533" s="720">
        <v>0.83019587891121849</v>
      </c>
      <c r="AD533" s="720">
        <v>0.83019587891121849</v>
      </c>
      <c r="AE533" s="720">
        <v>0.83019587891121849</v>
      </c>
      <c r="AF533" s="720">
        <v>0.83019587891121849</v>
      </c>
    </row>
    <row r="534" spans="4:33">
      <c r="D534" s="1769" t="s">
        <v>560</v>
      </c>
      <c r="E534" s="1769"/>
      <c r="F534" s="1769"/>
      <c r="G534" s="1769"/>
      <c r="H534" s="1769"/>
      <c r="I534" s="1769"/>
      <c r="J534" s="1769"/>
      <c r="K534" s="1769"/>
      <c r="L534" s="1769"/>
      <c r="M534" s="1769"/>
      <c r="N534" s="1769"/>
      <c r="O534" s="1769"/>
      <c r="P534" s="1769"/>
      <c r="Q534" s="1769"/>
      <c r="R534" s="1769"/>
      <c r="T534" s="720">
        <v>0.21088107847857487</v>
      </c>
      <c r="U534" s="720">
        <v>0.19316470942487202</v>
      </c>
      <c r="V534" s="720">
        <v>0.17750517292344073</v>
      </c>
      <c r="W534" s="720">
        <v>0.18693854270640239</v>
      </c>
      <c r="X534" s="720">
        <v>9.3301114243522623E-2</v>
      </c>
      <c r="Y534" s="720">
        <v>0.12243767313019391</v>
      </c>
      <c r="Z534" s="720">
        <v>0.16980412108878148</v>
      </c>
      <c r="AA534" s="720">
        <v>0.16980412108878148</v>
      </c>
      <c r="AB534" s="720">
        <v>0.16980412108878148</v>
      </c>
      <c r="AC534" s="720">
        <v>0.16980412108878148</v>
      </c>
      <c r="AD534" s="720">
        <v>0.16980412108878148</v>
      </c>
      <c r="AE534" s="720">
        <v>0.16980412108878148</v>
      </c>
      <c r="AF534" s="720">
        <v>0.16980412108878148</v>
      </c>
    </row>
    <row r="535" spans="4:33">
      <c r="D535" s="1770" t="s">
        <v>12</v>
      </c>
      <c r="E535" s="1770"/>
      <c r="F535" s="1770"/>
      <c r="G535" s="1770"/>
      <c r="H535" s="1770"/>
      <c r="I535" s="1770"/>
      <c r="J535" s="1770"/>
      <c r="K535" s="1770"/>
      <c r="L535" s="1770"/>
      <c r="M535" s="1770"/>
      <c r="N535" s="1770"/>
      <c r="O535" s="1770"/>
      <c r="P535" s="1770"/>
      <c r="Q535" s="1770"/>
      <c r="R535" s="1770"/>
      <c r="T535" s="721">
        <f t="shared" ref="T535:AF535" si="22">SUM(T533:T534)</f>
        <v>1</v>
      </c>
      <c r="U535" s="722">
        <f t="shared" si="22"/>
        <v>1</v>
      </c>
      <c r="V535" s="722">
        <f t="shared" si="22"/>
        <v>1</v>
      </c>
      <c r="W535" s="722">
        <f t="shared" si="22"/>
        <v>1</v>
      </c>
      <c r="X535" s="722">
        <f t="shared" si="22"/>
        <v>1</v>
      </c>
      <c r="Y535" s="722">
        <f t="shared" si="22"/>
        <v>1</v>
      </c>
      <c r="Z535" s="722">
        <f t="shared" si="22"/>
        <v>1</v>
      </c>
      <c r="AA535" s="795">
        <f t="shared" si="22"/>
        <v>1</v>
      </c>
      <c r="AB535" s="804">
        <f t="shared" si="22"/>
        <v>1</v>
      </c>
      <c r="AC535" s="722">
        <f t="shared" si="22"/>
        <v>1</v>
      </c>
      <c r="AD535" s="722">
        <f t="shared" si="22"/>
        <v>1</v>
      </c>
      <c r="AE535" s="722">
        <f t="shared" si="22"/>
        <v>1</v>
      </c>
      <c r="AF535" s="723">
        <f t="shared" si="22"/>
        <v>1</v>
      </c>
    </row>
    <row r="536" spans="4:33">
      <c r="D536" s="411" t="s">
        <v>123</v>
      </c>
      <c r="T536" s="358" t="str">
        <f>IF(T535 = 1, "OK", "Error: should = 100%")</f>
        <v>OK</v>
      </c>
      <c r="U536" s="358" t="str">
        <f t="shared" ref="U536:AF536" si="23">IF(U535 = 1, "OK", "Error: should = 100%")</f>
        <v>OK</v>
      </c>
      <c r="V536" s="358" t="str">
        <f t="shared" si="23"/>
        <v>OK</v>
      </c>
      <c r="W536" s="358" t="str">
        <f t="shared" si="23"/>
        <v>OK</v>
      </c>
      <c r="X536" s="358" t="str">
        <f t="shared" si="23"/>
        <v>OK</v>
      </c>
      <c r="Y536" s="358" t="str">
        <f t="shared" si="23"/>
        <v>OK</v>
      </c>
      <c r="Z536" s="358" t="str">
        <f t="shared" si="23"/>
        <v>OK</v>
      </c>
      <c r="AA536" s="358" t="str">
        <f t="shared" si="23"/>
        <v>OK</v>
      </c>
      <c r="AB536" s="613" t="str">
        <f t="shared" si="23"/>
        <v>OK</v>
      </c>
      <c r="AC536" s="358" t="str">
        <f t="shared" si="23"/>
        <v>OK</v>
      </c>
      <c r="AD536" s="358" t="str">
        <f t="shared" si="23"/>
        <v>OK</v>
      </c>
      <c r="AE536" s="358" t="str">
        <f t="shared" si="23"/>
        <v>OK</v>
      </c>
      <c r="AF536" s="358" t="str">
        <f t="shared" si="23"/>
        <v>OK</v>
      </c>
    </row>
    <row r="537" spans="4:33">
      <c r="F537" s="361"/>
      <c r="G537" s="361"/>
      <c r="H537" s="361"/>
      <c r="I537" s="361"/>
      <c r="J537" s="361"/>
      <c r="K537" s="361"/>
      <c r="L537" s="361"/>
      <c r="M537" s="361"/>
      <c r="N537" s="361"/>
      <c r="O537" s="361"/>
      <c r="P537" s="361"/>
      <c r="Q537" s="361"/>
      <c r="R537" s="361"/>
      <c r="S537" s="361"/>
      <c r="T537" s="361"/>
      <c r="U537" s="361"/>
      <c r="V537" s="361"/>
      <c r="W537" s="361"/>
      <c r="AA537" s="361"/>
      <c r="AB537" s="622"/>
      <c r="AC537" s="361"/>
      <c r="AD537" s="361"/>
      <c r="AE537" s="361"/>
      <c r="AG537" s="361"/>
    </row>
    <row r="538" spans="4:33">
      <c r="D538" s="382" t="s">
        <v>561</v>
      </c>
      <c r="E538" s="382"/>
      <c r="F538"/>
      <c r="G538"/>
      <c r="H538"/>
      <c r="I538"/>
      <c r="J538"/>
      <c r="K538"/>
      <c r="L538"/>
      <c r="M538"/>
      <c r="N538"/>
      <c r="O538"/>
      <c r="P538"/>
      <c r="Q538"/>
      <c r="R538"/>
      <c r="X538" s="358"/>
      <c r="Y538" s="358"/>
      <c r="Z538" s="358"/>
      <c r="AA538" s="358"/>
      <c r="AB538" s="613"/>
      <c r="AC538" s="358"/>
      <c r="AD538" s="358"/>
      <c r="AE538" s="358"/>
      <c r="AF538" s="358"/>
    </row>
    <row r="539" spans="4:33" ht="12.75" customHeight="1">
      <c r="D539" s="1769" t="s">
        <v>559</v>
      </c>
      <c r="E539" s="1769"/>
      <c r="F539" s="1769"/>
      <c r="G539" s="1769"/>
      <c r="H539" s="1769"/>
      <c r="I539" s="1769"/>
      <c r="J539" s="1769"/>
      <c r="K539" s="1769"/>
      <c r="L539" s="1769"/>
      <c r="M539" s="1769"/>
      <c r="N539" s="1769"/>
      <c r="O539" s="1769"/>
      <c r="P539" s="1769"/>
      <c r="Q539" s="1769"/>
      <c r="R539" s="1769"/>
      <c r="T539" s="724">
        <v>1.0776305533904911</v>
      </c>
      <c r="U539" s="724">
        <v>1.0587810514153668</v>
      </c>
      <c r="V539" s="724">
        <v>1.0376121954694402</v>
      </c>
      <c r="W539" s="724">
        <v>1.0297536673124827</v>
      </c>
      <c r="X539" s="724">
        <v>1.0127152317880794</v>
      </c>
      <c r="Y539" s="724">
        <v>1.0270965993767782</v>
      </c>
      <c r="Z539" s="724">
        <v>1.0233615355474177</v>
      </c>
      <c r="AA539" s="724">
        <v>1.0233615355474177</v>
      </c>
      <c r="AB539" s="724">
        <v>1.0233615355474177</v>
      </c>
      <c r="AC539" s="724">
        <v>1.0233615355474177</v>
      </c>
      <c r="AD539" s="724">
        <v>1.0233615355474177</v>
      </c>
      <c r="AE539" s="724">
        <v>1.0233615355474177</v>
      </c>
      <c r="AF539" s="724">
        <v>1.0233615355474177</v>
      </c>
    </row>
    <row r="540" spans="4:33" ht="12.75" customHeight="1">
      <c r="D540" s="1769" t="s">
        <v>560</v>
      </c>
      <c r="E540" s="1769"/>
      <c r="F540" s="1769"/>
      <c r="G540" s="1769"/>
      <c r="H540" s="1769"/>
      <c r="I540" s="1769"/>
      <c r="J540" s="1769"/>
      <c r="K540" s="1769"/>
      <c r="L540" s="1769"/>
      <c r="M540" s="1769"/>
      <c r="N540" s="1769"/>
      <c r="O540" s="1769"/>
      <c r="P540" s="1769"/>
      <c r="Q540" s="1769"/>
      <c r="R540" s="1769"/>
      <c r="T540" s="724">
        <v>-7.7630553390491033E-2</v>
      </c>
      <c r="U540" s="724">
        <v>-5.8781051415366839E-2</v>
      </c>
      <c r="V540" s="724">
        <v>-3.7612195469440092E-2</v>
      </c>
      <c r="W540" s="724">
        <v>-2.97536673124827E-2</v>
      </c>
      <c r="X540" s="724">
        <v>-1.271523178807947E-2</v>
      </c>
      <c r="Y540" s="724">
        <v>-2.7096599376778215E-2</v>
      </c>
      <c r="Z540" s="724">
        <v>-2.3361535547417604E-2</v>
      </c>
      <c r="AA540" s="724">
        <v>-2.3361535547417604E-2</v>
      </c>
      <c r="AB540" s="724">
        <v>-2.3361535547417604E-2</v>
      </c>
      <c r="AC540" s="724">
        <v>-2.3361535547417604E-2</v>
      </c>
      <c r="AD540" s="724">
        <v>-2.3361535547417604E-2</v>
      </c>
      <c r="AE540" s="724">
        <v>-2.3361535547417604E-2</v>
      </c>
      <c r="AF540" s="724">
        <v>-2.3361535547417604E-2</v>
      </c>
    </row>
    <row r="541" spans="4:33">
      <c r="D541" s="1770" t="s">
        <v>12</v>
      </c>
      <c r="E541" s="1770"/>
      <c r="F541" s="1770"/>
      <c r="G541" s="1770"/>
      <c r="H541" s="1770"/>
      <c r="I541" s="1770"/>
      <c r="J541" s="1770"/>
      <c r="K541" s="1770"/>
      <c r="L541" s="1770"/>
      <c r="M541" s="1770"/>
      <c r="N541" s="1770"/>
      <c r="O541" s="1770"/>
      <c r="P541" s="1770"/>
      <c r="Q541" s="1770"/>
      <c r="R541" s="1770"/>
      <c r="T541" s="721">
        <f t="shared" ref="T541:AF541" si="24">SUM(T539:T540)</f>
        <v>1</v>
      </c>
      <c r="U541" s="722">
        <f t="shared" si="24"/>
        <v>1</v>
      </c>
      <c r="V541" s="722">
        <f t="shared" si="24"/>
        <v>1</v>
      </c>
      <c r="W541" s="722">
        <f t="shared" si="24"/>
        <v>1</v>
      </c>
      <c r="X541" s="722">
        <f t="shared" si="24"/>
        <v>1</v>
      </c>
      <c r="Y541" s="722">
        <f t="shared" si="24"/>
        <v>1</v>
      </c>
      <c r="Z541" s="722">
        <f t="shared" si="24"/>
        <v>1</v>
      </c>
      <c r="AA541" s="795">
        <f t="shared" si="24"/>
        <v>1</v>
      </c>
      <c r="AB541" s="804">
        <f t="shared" si="24"/>
        <v>1</v>
      </c>
      <c r="AC541" s="722">
        <f t="shared" si="24"/>
        <v>1</v>
      </c>
      <c r="AD541" s="722">
        <f t="shared" si="24"/>
        <v>1</v>
      </c>
      <c r="AE541" s="722">
        <f t="shared" si="24"/>
        <v>1</v>
      </c>
      <c r="AF541" s="723">
        <f t="shared" si="24"/>
        <v>1</v>
      </c>
    </row>
    <row r="542" spans="4:33">
      <c r="D542" s="411" t="s">
        <v>123</v>
      </c>
      <c r="T542" s="1329" t="str">
        <f>IF(T541 = 1, "OK", "Error: should = 100%")</f>
        <v>OK</v>
      </c>
      <c r="U542" s="1329" t="str">
        <f t="shared" ref="U542:AF542" si="25">IF(U541 = 1, "OK", "Error: should = 100%")</f>
        <v>OK</v>
      </c>
      <c r="V542" s="1329" t="str">
        <f t="shared" si="25"/>
        <v>OK</v>
      </c>
      <c r="W542" s="1329" t="str">
        <f t="shared" si="25"/>
        <v>OK</v>
      </c>
      <c r="X542" s="1329" t="str">
        <f t="shared" si="25"/>
        <v>OK</v>
      </c>
      <c r="Y542" s="1329" t="str">
        <f t="shared" si="25"/>
        <v>OK</v>
      </c>
      <c r="Z542" s="1329" t="str">
        <f t="shared" si="25"/>
        <v>OK</v>
      </c>
      <c r="AA542" s="1329" t="str">
        <f t="shared" si="25"/>
        <v>OK</v>
      </c>
      <c r="AB542" s="1329" t="str">
        <f t="shared" si="25"/>
        <v>OK</v>
      </c>
      <c r="AC542" s="1329" t="str">
        <f t="shared" si="25"/>
        <v>OK</v>
      </c>
      <c r="AD542" s="1329" t="str">
        <f t="shared" si="25"/>
        <v>OK</v>
      </c>
      <c r="AE542" s="1329" t="str">
        <f t="shared" si="25"/>
        <v>OK</v>
      </c>
      <c r="AF542" s="1329" t="str">
        <f t="shared" si="25"/>
        <v>OK</v>
      </c>
    </row>
    <row r="543" spans="4:33">
      <c r="D543" s="411"/>
      <c r="X543" s="358"/>
      <c r="Y543" s="358"/>
      <c r="Z543" s="358"/>
      <c r="AA543" s="358"/>
      <c r="AB543" s="358"/>
      <c r="AC543" s="358"/>
      <c r="AD543" s="358"/>
      <c r="AE543" s="358"/>
      <c r="AF543" s="358"/>
    </row>
    <row r="545" spans="2:41" s="387" customFormat="1" ht="15" customHeight="1">
      <c r="B545" s="644" t="s">
        <v>393</v>
      </c>
      <c r="C545" s="644"/>
      <c r="D545" s="385"/>
      <c r="E545" s="385"/>
      <c r="F545" s="385"/>
      <c r="G545" s="385"/>
      <c r="H545" s="385"/>
      <c r="I545" s="385"/>
      <c r="J545" s="385"/>
      <c r="K545" s="385"/>
      <c r="L545" s="385"/>
      <c r="M545" s="385"/>
      <c r="N545" s="385"/>
      <c r="O545" s="385"/>
      <c r="P545" s="385"/>
      <c r="Q545" s="385"/>
      <c r="R545" s="385"/>
      <c r="S545" s="385"/>
      <c r="T545" s="385"/>
      <c r="U545" s="385"/>
      <c r="V545" s="385"/>
      <c r="W545" s="385"/>
      <c r="X545" s="385"/>
      <c r="Y545" s="385"/>
      <c r="Z545" s="385"/>
      <c r="AA545" s="385"/>
      <c r="AB545" s="385"/>
      <c r="AC545" s="385"/>
      <c r="AD545" s="385"/>
      <c r="AE545" s="385"/>
      <c r="AF545" s="385"/>
      <c r="AG545" s="386"/>
      <c r="AH545" s="386"/>
      <c r="AI545" s="386"/>
      <c r="AJ545" s="386"/>
      <c r="AK545" s="386"/>
      <c r="AL545" s="386"/>
      <c r="AM545" s="386"/>
      <c r="AN545" s="386"/>
      <c r="AO545" s="386"/>
    </row>
    <row r="564" spans="4:32">
      <c r="D564" s="358"/>
      <c r="E564" s="358"/>
      <c r="X564" s="358"/>
      <c r="Y564" s="358"/>
      <c r="Z564" s="358"/>
      <c r="AA564" s="358"/>
      <c r="AB564" s="358"/>
      <c r="AC564" s="358"/>
      <c r="AD564" s="358"/>
      <c r="AE564" s="358"/>
      <c r="AF564" s="358"/>
    </row>
  </sheetData>
  <sheetProtection algorithmName="SHA-512" hashValue="nRP2ZvxV+QEEoQ/Uouir3k+4mW2jbfSlCdXxMOlXZtgCsH0OQUmZub6MEjhpclVG8xvs0EHyBvCy+3ZOB+VlCA==" saltValue="awWHuzbYOU8j2q5K5l/bdw==" spinCount="100000" sheet="1" formatCells="0" formatColumns="0" formatRows="0" insertColumns="0" insertRows="0" insertHyperlinks="0" deleteColumns="0" deleteRows="0" sort="0" autoFilter="0" pivotTables="0"/>
  <dataConsolidate/>
  <mergeCells count="170">
    <mergeCell ref="AB7:AF7"/>
    <mergeCell ref="D495:R495"/>
    <mergeCell ref="D496:R496"/>
    <mergeCell ref="D497:R497"/>
    <mergeCell ref="D498:R498"/>
    <mergeCell ref="J209:R209"/>
    <mergeCell ref="F168:F169"/>
    <mergeCell ref="D157:N157"/>
    <mergeCell ref="D158:N158"/>
    <mergeCell ref="D159:N159"/>
    <mergeCell ref="D162:N162"/>
    <mergeCell ref="D138:N138"/>
    <mergeCell ref="D139:N139"/>
    <mergeCell ref="D140:N140"/>
    <mergeCell ref="D141:N141"/>
    <mergeCell ref="D142:N142"/>
    <mergeCell ref="D143:N143"/>
    <mergeCell ref="D144:N144"/>
    <mergeCell ref="D145:N145"/>
    <mergeCell ref="F398:N398"/>
    <mergeCell ref="F210:F211"/>
    <mergeCell ref="F368:F369"/>
    <mergeCell ref="D494:R494"/>
    <mergeCell ref="C467:Q467"/>
    <mergeCell ref="D507:R507"/>
    <mergeCell ref="D490:R490"/>
    <mergeCell ref="D492:R492"/>
    <mergeCell ref="D506:R506"/>
    <mergeCell ref="D459:Q459"/>
    <mergeCell ref="D475:Q475"/>
    <mergeCell ref="D476:Q476"/>
    <mergeCell ref="D491:R491"/>
    <mergeCell ref="T7:AA7"/>
    <mergeCell ref="D502:R502"/>
    <mergeCell ref="D503:R503"/>
    <mergeCell ref="D504:R504"/>
    <mergeCell ref="D505:R505"/>
    <mergeCell ref="D480:Q480"/>
    <mergeCell ref="D481:Q481"/>
    <mergeCell ref="D482:Q482"/>
    <mergeCell ref="D483:Q483"/>
    <mergeCell ref="C446:Q446"/>
    <mergeCell ref="D484:Q484"/>
    <mergeCell ref="D477:Q477"/>
    <mergeCell ref="D487:Q487"/>
    <mergeCell ref="D485:Q485"/>
    <mergeCell ref="D486:Q486"/>
    <mergeCell ref="D493:R493"/>
    <mergeCell ref="D517:R517"/>
    <mergeCell ref="D518:R518"/>
    <mergeCell ref="D519:R519"/>
    <mergeCell ref="D541:R541"/>
    <mergeCell ref="D521:R521"/>
    <mergeCell ref="D525:R525"/>
    <mergeCell ref="D526:R526"/>
    <mergeCell ref="D527:R527"/>
    <mergeCell ref="D528:R528"/>
    <mergeCell ref="D529:R529"/>
    <mergeCell ref="D533:R533"/>
    <mergeCell ref="D534:R534"/>
    <mergeCell ref="D535:R535"/>
    <mergeCell ref="D539:R539"/>
    <mergeCell ref="D540:R540"/>
    <mergeCell ref="D520:R520"/>
    <mergeCell ref="D499:R499"/>
    <mergeCell ref="D500:R500"/>
    <mergeCell ref="D501:R501"/>
    <mergeCell ref="D455:Q455"/>
    <mergeCell ref="D433:Q433"/>
    <mergeCell ref="D434:Q434"/>
    <mergeCell ref="D435:Q435"/>
    <mergeCell ref="D478:Q478"/>
    <mergeCell ref="D479:Q479"/>
    <mergeCell ref="D456:Q456"/>
    <mergeCell ref="D457:Q457"/>
    <mergeCell ref="D458:Q458"/>
    <mergeCell ref="C447:Q447"/>
    <mergeCell ref="C448:Q448"/>
    <mergeCell ref="C449:Q449"/>
    <mergeCell ref="C450:Q450"/>
    <mergeCell ref="C451:Q451"/>
    <mergeCell ref="C460:Q460"/>
    <mergeCell ref="C461:Q461"/>
    <mergeCell ref="C462:Q462"/>
    <mergeCell ref="C463:Q463"/>
    <mergeCell ref="C464:Q464"/>
    <mergeCell ref="C465:Q465"/>
    <mergeCell ref="C466:Q466"/>
    <mergeCell ref="C444:Q444"/>
    <mergeCell ref="F414:N415"/>
    <mergeCell ref="F416:N416"/>
    <mergeCell ref="F417:N417"/>
    <mergeCell ref="F418:N418"/>
    <mergeCell ref="F419:N419"/>
    <mergeCell ref="D431:Q431"/>
    <mergeCell ref="D432:Q432"/>
    <mergeCell ref="C426:Q426"/>
    <mergeCell ref="C427:Q427"/>
    <mergeCell ref="C424:Q424"/>
    <mergeCell ref="C425:Q425"/>
    <mergeCell ref="D436:Q436"/>
    <mergeCell ref="D437:Q437"/>
    <mergeCell ref="D438:Q438"/>
    <mergeCell ref="D439:Q439"/>
    <mergeCell ref="D440:Q440"/>
    <mergeCell ref="D441:Q441"/>
    <mergeCell ref="D442:Q442"/>
    <mergeCell ref="D443:Q443"/>
    <mergeCell ref="C390:Q390"/>
    <mergeCell ref="C406:Q406"/>
    <mergeCell ref="C407:Q407"/>
    <mergeCell ref="C408:Q408"/>
    <mergeCell ref="C423:Q423"/>
    <mergeCell ref="F396:N397"/>
    <mergeCell ref="C391:Q391"/>
    <mergeCell ref="C326:Q326"/>
    <mergeCell ref="C327:Q327"/>
    <mergeCell ref="C382:Q382"/>
    <mergeCell ref="C383:Q383"/>
    <mergeCell ref="C409:Q409"/>
    <mergeCell ref="C420:Q420"/>
    <mergeCell ref="C404:Q404"/>
    <mergeCell ref="C422:Q422"/>
    <mergeCell ref="F399:N399"/>
    <mergeCell ref="F400:N400"/>
    <mergeCell ref="F401:N401"/>
    <mergeCell ref="C402:Q402"/>
    <mergeCell ref="C405:Q405"/>
    <mergeCell ref="C381:Q381"/>
    <mergeCell ref="C388:Q388"/>
    <mergeCell ref="C389:Q389"/>
    <mergeCell ref="C384:Q384"/>
    <mergeCell ref="C84:S84"/>
    <mergeCell ref="C102:S102"/>
    <mergeCell ref="C117:S117"/>
    <mergeCell ref="C132:M132"/>
    <mergeCell ref="C147:Q147"/>
    <mergeCell ref="C163:Q163"/>
    <mergeCell ref="C193:Q193"/>
    <mergeCell ref="C205:Q205"/>
    <mergeCell ref="C204:Q204"/>
    <mergeCell ref="C203:Q203"/>
    <mergeCell ref="C202:Q202"/>
    <mergeCell ref="C201:Q201"/>
    <mergeCell ref="C200:Q200"/>
    <mergeCell ref="C199:Q199"/>
    <mergeCell ref="C198:Q198"/>
    <mergeCell ref="C197:Q197"/>
    <mergeCell ref="C196:Q196"/>
    <mergeCell ref="C195:Q195"/>
    <mergeCell ref="D154:N154"/>
    <mergeCell ref="D160:N160"/>
    <mergeCell ref="D161:N161"/>
    <mergeCell ref="D146:N146"/>
    <mergeCell ref="D155:N155"/>
    <mergeCell ref="D156:N156"/>
    <mergeCell ref="C385:Q385"/>
    <mergeCell ref="C386:Q386"/>
    <mergeCell ref="C387:Q387"/>
    <mergeCell ref="C364:Q364"/>
    <mergeCell ref="C379:Q379"/>
    <mergeCell ref="C316:Q316"/>
    <mergeCell ref="C318:Q318"/>
    <mergeCell ref="C319:Q319"/>
    <mergeCell ref="C320:Q320"/>
    <mergeCell ref="C321:Q321"/>
    <mergeCell ref="C322:Q322"/>
    <mergeCell ref="C323:Q323"/>
    <mergeCell ref="C324:Q324"/>
    <mergeCell ref="C325:Q325"/>
  </mergeCells>
  <phoneticPr fontId="260" type="noConversion"/>
  <conditionalFormatting sqref="B108:B116 T398:AF402 T523:AF523 T429:AF429 T416:AF420 T456:AF460 B138:B146 B123:B132 B26:B83 T13:AF20 T26:AF83 T212:AF316 T319:AF364 T370:AF379 T432:AF444 T492:AF506 T525:AF528">
    <cfRule type="cellIs" priority="174" stopIfTrue="1" operator="greaterThanOrEqual">
      <formula>0</formula>
    </cfRule>
  </conditionalFormatting>
  <conditionalFormatting sqref="T510:AF510">
    <cfRule type="cellIs" priority="172" stopIfTrue="1" operator="greaterThanOrEqual">
      <formula>0</formula>
    </cfRule>
  </conditionalFormatting>
  <conditionalFormatting sqref="B89:B97 T89:AF101">
    <cfRule type="cellIs" priority="170" stopIfTrue="1" operator="greaterThanOrEqual">
      <formula>0</formula>
    </cfRule>
  </conditionalFormatting>
  <conditionalFormatting sqref="T453:AF453">
    <cfRule type="cellIs" priority="169" stopIfTrue="1" operator="greaterThanOrEqual">
      <formula>0</formula>
    </cfRule>
  </conditionalFormatting>
  <conditionalFormatting sqref="T445:AF445">
    <cfRule type="cellIs" priority="168" stopIfTrue="1" operator="greaterThanOrEqual">
      <formula>0</formula>
    </cfRule>
  </conditionalFormatting>
  <conditionalFormatting sqref="B117">
    <cfRule type="cellIs" priority="167" stopIfTrue="1" operator="greaterThanOrEqual">
      <formula>0</formula>
    </cfRule>
  </conditionalFormatting>
  <conditionalFormatting sqref="B147">
    <cfRule type="cellIs" priority="163" stopIfTrue="1" operator="greaterThanOrEqual">
      <formula>0</formula>
    </cfRule>
  </conditionalFormatting>
  <conditionalFormatting sqref="B102 T102:AF102">
    <cfRule type="cellIs" priority="166" stopIfTrue="1" operator="greaterThanOrEqual">
      <formula>0</formula>
    </cfRule>
  </conditionalFormatting>
  <conditionalFormatting sqref="B84 T84:AF84">
    <cfRule type="cellIs" priority="165" stopIfTrue="1" operator="greaterThanOrEqual">
      <formula>0</formula>
    </cfRule>
  </conditionalFormatting>
  <conditionalFormatting sqref="B163">
    <cfRule type="cellIs" priority="162" stopIfTrue="1" operator="greaterThanOrEqual">
      <formula>0</formula>
    </cfRule>
  </conditionalFormatting>
  <conditionalFormatting sqref="B193">
    <cfRule type="cellIs" priority="161" stopIfTrue="1" operator="greaterThanOrEqual">
      <formula>0</formula>
    </cfRule>
  </conditionalFormatting>
  <conditionalFormatting sqref="C132">
    <cfRule type="cellIs" priority="155" stopIfTrue="1" operator="greaterThanOrEqual">
      <formula>0</formula>
    </cfRule>
  </conditionalFormatting>
  <conditionalFormatting sqref="C205">
    <cfRule type="cellIs" priority="159" stopIfTrue="1" operator="greaterThanOrEqual">
      <formula>0</formula>
    </cfRule>
  </conditionalFormatting>
  <conditionalFormatting sqref="B205">
    <cfRule type="cellIs" priority="160" stopIfTrue="1" operator="greaterThanOrEqual">
      <formula>0</formula>
    </cfRule>
  </conditionalFormatting>
  <conditionalFormatting sqref="C117">
    <cfRule type="cellIs" priority="156" stopIfTrue="1" operator="greaterThanOrEqual">
      <formula>0</formula>
    </cfRule>
  </conditionalFormatting>
  <conditionalFormatting sqref="C147">
    <cfRule type="cellIs" priority="139" stopIfTrue="1" operator="greaterThanOrEqual">
      <formula>0</formula>
    </cfRule>
  </conditionalFormatting>
  <conditionalFormatting sqref="C316">
    <cfRule type="cellIs" priority="137" stopIfTrue="1" operator="greaterThanOrEqual">
      <formula>0</formula>
    </cfRule>
  </conditionalFormatting>
  <conditionalFormatting sqref="C193">
    <cfRule type="cellIs" priority="117" stopIfTrue="1" operator="greaterThanOrEqual">
      <formula>0</formula>
    </cfRule>
  </conditionalFormatting>
  <conditionalFormatting sqref="C402">
    <cfRule type="cellIs" priority="106" stopIfTrue="1" operator="greaterThanOrEqual">
      <formula>0</formula>
    </cfRule>
  </conditionalFormatting>
  <conditionalFormatting sqref="C444">
    <cfRule type="cellIs" priority="97" stopIfTrue="1" operator="greaterThanOrEqual">
      <formula>0</formula>
    </cfRule>
  </conditionalFormatting>
  <conditionalFormatting sqref="C460">
    <cfRule type="cellIs" priority="95" stopIfTrue="1" operator="greaterThanOrEqual">
      <formula>0</formula>
    </cfRule>
  </conditionalFormatting>
  <conditionalFormatting sqref="C420">
    <cfRule type="cellIs" priority="99" stopIfTrue="1" operator="greaterThanOrEqual">
      <formula>0</formula>
    </cfRule>
  </conditionalFormatting>
  <conditionalFormatting sqref="T530:AF530 T522:AF522 T536:AF536 T542:AF542">
    <cfRule type="expression" dxfId="58" priority="93">
      <formula>T521&lt;&gt;1</formula>
    </cfRule>
  </conditionalFormatting>
  <conditionalFormatting sqref="I26:I33 I83">
    <cfRule type="expression" dxfId="57" priority="4">
      <formula>G26="Inflation-linked"</formula>
    </cfRule>
  </conditionalFormatting>
  <conditionalFormatting sqref="I26:I33 I83">
    <cfRule type="expression" dxfId="56" priority="3">
      <formula>G26="Floating"</formula>
    </cfRule>
  </conditionalFormatting>
  <conditionalFormatting sqref="B98:B101">
    <cfRule type="cellIs" priority="2" stopIfTrue="1" operator="greaterThanOrEqual">
      <formula>0</formula>
    </cfRule>
  </conditionalFormatting>
  <conditionalFormatting sqref="T461:AF461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 xml:space="preserve">&amp;L&amp;T
&amp;D&amp;R&amp;P
</oddFooter>
  </headerFooter>
  <rowBreaks count="1" manualBreakCount="1">
    <brk id="393" max="38" man="1"/>
  </rowBreak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xWindow="2494" yWindow="1341" count="7">
        <x14:dataValidation type="list" allowBlank="1" showInputMessage="1" showErrorMessage="1" errorTitle="Bond Type" error="Please select from available options._x000a__x000a_Alternatively, new inputs can be added from the data tab" promptTitle="Bond Type" prompt="Select bond type from drop down options" xr:uid="{00000000-0002-0000-0D00-000000000000}">
          <x14:formula1>
            <xm:f>Data!$B$219:$B$221</xm:f>
          </x14:formula1>
          <xm:sqref>G110:G116 G124:G131</xm:sqref>
        </x14:dataValidation>
        <x14:dataValidation type="list" allowBlank="1" showInputMessage="1" showErrorMessage="1" promptTitle="Rank" prompt="Select payment rank from available options" xr:uid="{00000000-0002-0000-0D00-000001000000}">
          <x14:formula1>
            <xm:f>Data!$B$244:$B$246</xm:f>
          </x14:formula1>
          <xm:sqref>H110:H116 H124:H131</xm:sqref>
        </x14:dataValidation>
        <x14:dataValidation type="list" allowBlank="1" showInputMessage="1" showErrorMessage="1" promptTitle="Reference Rate" prompt="Select reference rate from available options" xr:uid="{00000000-0002-0000-0D00-000002000000}">
          <x14:formula1>
            <xm:f>Data!$B$225:$B$233</xm:f>
          </x14:formula1>
          <xm:sqref>I110:I116 I124:I131</xm:sqref>
        </x14:dataValidation>
        <x14:dataValidation type="list" allowBlank="1" showInputMessage="1" showErrorMessage="1" errorTitle="Original Currency" error="Select from available options._x000a__x000a_Alternatively, new currencies can be added in to the Data tab" promptTitle="Original Currency" prompt="Select from available options" xr:uid="{00000000-0002-0000-0D00-000003000000}">
          <x14:formula1>
            <xm:f>Data!$B$236:$B$241</xm:f>
          </x14:formula1>
          <xm:sqref>K110:K116 K124:K131 G378:H378</xm:sqref>
        </x14:dataValidation>
        <x14:dataValidation type="list" allowBlank="1" showInputMessage="1" showErrorMessage="1" promptTitle="Special Features" prompt="Choose from available options" xr:uid="{00000000-0002-0000-0D00-000004000000}">
          <x14:formula1>
            <xm:f>Data!$B$254:$B$257</xm:f>
          </x14:formula1>
          <xm:sqref>P110:P116</xm:sqref>
        </x14:dataValidation>
        <x14:dataValidation type="list" allowBlank="1" showInputMessage="1" showErrorMessage="1" promptTitle="Counterparty" prompt="Select counterparty from available options._x000a__x000a_Alternatively, additional options can be included in the Data tab" xr:uid="{00000000-0002-0000-0D00-000005000000}">
          <x14:formula1>
            <xm:f>Data!$B$260:$B$263</xm:f>
          </x14:formula1>
          <xm:sqref>Q416:Q419 Q398:Q401 Q138:Q146 Q154:Q162 R110:R116 Q378</xm:sqref>
        </x14:dataValidation>
        <x14:dataValidation type="list" allowBlank="1" showInputMessage="1" showErrorMessage="1" promptTitle="Pay leg type" prompt="Select from available options" xr:uid="{00000000-0002-0000-0D00-000006000000}">
          <x14:formula1>
            <xm:f>Data!$B$266:$B$268</xm:f>
          </x14:formula1>
          <xm:sqref>N37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C1" zoomScale="80" zoomScaleNormal="80" workbookViewId="0">
      <pane ySplit="6" topLeftCell="A25" activePane="bottomLeft" state="frozen"/>
      <selection activeCell="B75" sqref="A1:XFD1048576"/>
      <selection pane="bottomLeft" activeCell="L38" sqref="L38"/>
    </sheetView>
  </sheetViews>
  <sheetFormatPr defaultRowHeight="12.75"/>
  <cols>
    <col min="1" max="1" width="8.375" customWidth="1"/>
    <col min="2" max="2" width="100.125" customWidth="1"/>
    <col min="3" max="3" width="14.125" style="199" customWidth="1"/>
    <col min="4" max="11" width="11.75" bestFit="1" customWidth="1"/>
    <col min="12" max="12" width="11.5" bestFit="1" customWidth="1"/>
    <col min="14" max="14" width="9" style="214"/>
  </cols>
  <sheetData>
    <row r="1" spans="1:14" s="31" customFormat="1" ht="20.25">
      <c r="A1" s="1458" t="s">
        <v>121</v>
      </c>
      <c r="B1" s="1488"/>
      <c r="C1" s="733"/>
      <c r="D1" s="121"/>
      <c r="E1" s="121"/>
      <c r="F1" s="121"/>
      <c r="G1" s="121"/>
      <c r="H1" s="121"/>
      <c r="I1" s="127"/>
      <c r="J1" s="127"/>
      <c r="K1" s="128"/>
      <c r="L1" s="431"/>
      <c r="N1" s="213"/>
    </row>
    <row r="2" spans="1:14" s="31" customFormat="1" ht="20.25">
      <c r="A2" s="1461" t="str">
        <f>'RFPR cover'!C5</f>
        <v>NGET (TO)</v>
      </c>
      <c r="B2" s="1453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25">
      <c r="A3" s="1464">
        <f>'RFPR cover'!C7</f>
        <v>2020</v>
      </c>
      <c r="B3" s="1471"/>
      <c r="C3" s="734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543" t="str">
        <f>IF(D6&lt;='RFPR cover'!$C$7-1,"Actuals","Forecast")</f>
        <v>Actuals</v>
      </c>
      <c r="E5" s="543" t="str">
        <f>IF(E6&lt;='RFPR cover'!$C$7-1,"Actuals","Forecast")</f>
        <v>Actuals</v>
      </c>
      <c r="F5" s="543" t="str">
        <f>IF(F6&lt;='RFPR cover'!$C$7-1,"Actuals","Forecast")</f>
        <v>Actuals</v>
      </c>
      <c r="G5" s="543" t="str">
        <f>IF(G6&lt;='RFPR cover'!$C$7-1,"Actuals","Forecast")</f>
        <v>Actuals</v>
      </c>
      <c r="H5" s="543" t="str">
        <f>IF(H6&lt;='RFPR cover'!$C$7-1,"Actuals","Forecast")</f>
        <v>Actuals</v>
      </c>
      <c r="I5" s="543" t="str">
        <f>IF(I6&lt;='RFPR cover'!$C$7-1,"Actuals","Forecast")</f>
        <v>Actuals</v>
      </c>
      <c r="J5" s="543" t="str">
        <f>IF(J6&lt;='RFPR cover'!$C$7-1,"Actuals","Forecast")</f>
        <v>Forecast</v>
      </c>
      <c r="K5" s="543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N6" s="130"/>
    </row>
    <row r="7" spans="1:14" s="2" customFormat="1">
      <c r="A7" s="35"/>
      <c r="B7" s="35"/>
      <c r="C7" s="321"/>
      <c r="D7" s="766"/>
      <c r="E7" s="766"/>
      <c r="F7" s="766"/>
      <c r="G7" s="766"/>
      <c r="H7" s="766"/>
      <c r="I7" s="766"/>
      <c r="J7" s="766"/>
      <c r="K7" s="766"/>
      <c r="L7" s="35"/>
      <c r="M7" s="35"/>
      <c r="N7" s="226"/>
    </row>
    <row r="8" spans="1:14" s="2" customFormat="1">
      <c r="B8" s="12" t="s">
        <v>589</v>
      </c>
      <c r="N8" s="130"/>
    </row>
    <row r="9" spans="1:14" s="2" customFormat="1">
      <c r="B9" s="437" t="s">
        <v>588</v>
      </c>
      <c r="C9" s="437"/>
      <c r="D9" s="437"/>
      <c r="E9" s="437"/>
      <c r="F9" s="437"/>
      <c r="G9" s="437"/>
      <c r="H9" s="437"/>
      <c r="I9" s="437"/>
      <c r="J9" s="437"/>
      <c r="K9" s="437"/>
      <c r="L9" s="437"/>
      <c r="N9" s="130"/>
    </row>
    <row r="10" spans="1:14" s="35" customFormat="1">
      <c r="B10" s="762"/>
      <c r="C10" s="762"/>
      <c r="D10" s="762"/>
      <c r="E10" s="762"/>
      <c r="F10" s="762"/>
      <c r="G10" s="762"/>
      <c r="H10" s="762"/>
      <c r="I10" s="762"/>
      <c r="J10" s="762"/>
      <c r="K10" s="762"/>
      <c r="L10" s="762"/>
      <c r="N10" s="226"/>
    </row>
    <row r="11" spans="1:14" s="2" customFormat="1">
      <c r="B11" s="201" t="s">
        <v>587</v>
      </c>
      <c r="C11" s="211" t="str">
        <f>'RFPR cover'!$C$14</f>
        <v>£m 09/10</v>
      </c>
      <c r="D11" s="1058">
        <v>9107.0798269710467</v>
      </c>
      <c r="E11" s="1058">
        <v>9468.0884627756877</v>
      </c>
      <c r="F11" s="1058">
        <v>9751.0340048836933</v>
      </c>
      <c r="G11" s="1058">
        <v>10034.081942552004</v>
      </c>
      <c r="H11" s="1058">
        <v>10193.237060710237</v>
      </c>
      <c r="I11" s="1058">
        <v>10415.11391450991</v>
      </c>
      <c r="J11" s="1058">
        <v>10704.13946354331</v>
      </c>
      <c r="K11" s="1058">
        <v>10887.131667037007</v>
      </c>
      <c r="N11" s="130"/>
    </row>
    <row r="12" spans="1:14" s="2" customFormat="1">
      <c r="N12" s="130"/>
    </row>
    <row r="13" spans="1:14" s="2" customFormat="1">
      <c r="B13" s="12" t="s">
        <v>590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437" t="s">
        <v>612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762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728" t="s">
        <v>591</v>
      </c>
      <c r="C16" s="211" t="str">
        <f>'RFPR cover'!$C$14</f>
        <v>£m 09/10</v>
      </c>
      <c r="D16" s="1058">
        <v>8691.0913006079008</v>
      </c>
      <c r="E16" s="1059">
        <f>D29</f>
        <v>9010.0154927710682</v>
      </c>
      <c r="F16" s="1059">
        <f t="shared" ref="F16:K16" si="1">E29</f>
        <v>9263.5491109664908</v>
      </c>
      <c r="G16" s="1059">
        <f t="shared" si="1"/>
        <v>9550.804996394947</v>
      </c>
      <c r="H16" s="1059">
        <f t="shared" si="1"/>
        <v>9834.447339997625</v>
      </c>
      <c r="I16" s="1059">
        <f t="shared" si="1"/>
        <v>9969.7338916758654</v>
      </c>
      <c r="J16" s="1059">
        <f t="shared" si="1"/>
        <v>10069.365240130079</v>
      </c>
      <c r="K16" s="944">
        <f t="shared" si="1"/>
        <v>10189.362502040593</v>
      </c>
      <c r="N16" s="130"/>
    </row>
    <row r="17" spans="2:14" s="2" customFormat="1">
      <c r="B17" s="728" t="s">
        <v>592</v>
      </c>
      <c r="C17" s="211" t="str">
        <f>'RFPR cover'!$C$14</f>
        <v>£m 09/10</v>
      </c>
      <c r="D17" s="1627">
        <v>0</v>
      </c>
      <c r="E17" s="1627">
        <v>0</v>
      </c>
      <c r="F17" s="1627">
        <v>0</v>
      </c>
      <c r="G17" s="1058">
        <v>82.388628473992952</v>
      </c>
      <c r="H17" s="1627">
        <v>0</v>
      </c>
      <c r="I17" s="1627">
        <v>0</v>
      </c>
      <c r="J17" s="1627">
        <v>0</v>
      </c>
      <c r="K17" s="1627">
        <v>0</v>
      </c>
      <c r="N17" s="130"/>
    </row>
    <row r="18" spans="2:14" s="2" customFormat="1">
      <c r="B18" s="12" t="s">
        <v>593</v>
      </c>
      <c r="C18" s="211" t="str">
        <f>'RFPR cover'!$C$14</f>
        <v>£m 09/10</v>
      </c>
      <c r="D18" s="1060">
        <f>SUM(D16:D17)</f>
        <v>8691.0913006079008</v>
      </c>
      <c r="E18" s="1061">
        <f t="shared" ref="E18:K18" si="2">SUM(E16:E17)</f>
        <v>9010.0154927710682</v>
      </c>
      <c r="F18" s="1061">
        <f t="shared" si="2"/>
        <v>9263.5491109664908</v>
      </c>
      <c r="G18" s="1061">
        <f t="shared" si="2"/>
        <v>9633.1936248689399</v>
      </c>
      <c r="H18" s="1061">
        <f t="shared" si="2"/>
        <v>9834.447339997625</v>
      </c>
      <c r="I18" s="1061">
        <f t="shared" si="2"/>
        <v>9969.7338916758654</v>
      </c>
      <c r="J18" s="1061">
        <f t="shared" si="2"/>
        <v>10069.365240130079</v>
      </c>
      <c r="K18" s="1062">
        <f t="shared" si="2"/>
        <v>10189.362502040593</v>
      </c>
      <c r="N18" s="130"/>
    </row>
    <row r="19" spans="2:14" s="2" customFormat="1">
      <c r="B19" s="730" t="s">
        <v>594</v>
      </c>
      <c r="C19" s="211" t="str">
        <f>'RFPR cover'!$C$14</f>
        <v>£m 09/10</v>
      </c>
      <c r="D19" s="1058">
        <v>979.73559189042385</v>
      </c>
      <c r="E19" s="1058">
        <v>947.14425078437068</v>
      </c>
      <c r="F19" s="1058">
        <v>892.15152646909701</v>
      </c>
      <c r="G19" s="1058">
        <v>832.57598658037398</v>
      </c>
      <c r="H19" s="1058">
        <v>803.94987930133368</v>
      </c>
      <c r="I19" s="1058">
        <v>877.96794584923498</v>
      </c>
      <c r="J19" s="1058">
        <v>801.085635831231</v>
      </c>
      <c r="K19" s="1058">
        <v>878.8898214655909</v>
      </c>
      <c r="N19" s="130"/>
    </row>
    <row r="20" spans="2:14" s="2" customFormat="1">
      <c r="B20" s="730" t="s">
        <v>601</v>
      </c>
      <c r="C20" s="211" t="str">
        <f>'RFPR cover'!$C$14</f>
        <v>£m 09/10</v>
      </c>
      <c r="D20" s="1058">
        <v>-97.064334199978475</v>
      </c>
      <c r="E20" s="1058">
        <v>-111.67239422327202</v>
      </c>
      <c r="F20" s="1058">
        <v>-4.141219740199972</v>
      </c>
      <c r="G20" s="1058">
        <v>-7.9981348195731243</v>
      </c>
      <c r="H20" s="1058">
        <v>-32.707203689912831</v>
      </c>
      <c r="I20" s="1058">
        <v>-132.00223950106601</v>
      </c>
      <c r="J20" s="1058">
        <v>-35.031620436835965</v>
      </c>
      <c r="K20" s="1058">
        <v>115.88871667126909</v>
      </c>
      <c r="N20" s="130"/>
    </row>
    <row r="21" spans="2:14" s="2" customFormat="1">
      <c r="B21" s="729" t="s">
        <v>597</v>
      </c>
      <c r="C21" s="211" t="str">
        <f>'RFPR cover'!$C$14</f>
        <v>£m 09/10</v>
      </c>
      <c r="D21" s="1060">
        <f t="shared" ref="D21:K21" si="3">SUM(D19:D20)</f>
        <v>882.67125769044537</v>
      </c>
      <c r="E21" s="1061">
        <f t="shared" si="3"/>
        <v>835.47185656109866</v>
      </c>
      <c r="F21" s="1061">
        <f t="shared" si="3"/>
        <v>888.01030672889704</v>
      </c>
      <c r="G21" s="1061">
        <f t="shared" si="3"/>
        <v>824.57785176080085</v>
      </c>
      <c r="H21" s="1061">
        <f t="shared" si="3"/>
        <v>771.24267561142085</v>
      </c>
      <c r="I21" s="1061">
        <f t="shared" si="3"/>
        <v>745.96570634816896</v>
      </c>
      <c r="J21" s="1061">
        <f t="shared" si="3"/>
        <v>766.05401539439504</v>
      </c>
      <c r="K21" s="1062">
        <f t="shared" si="3"/>
        <v>994.77853813685999</v>
      </c>
      <c r="N21" s="130"/>
    </row>
    <row r="22" spans="2:14" s="2" customFormat="1">
      <c r="B22" s="730" t="s">
        <v>595</v>
      </c>
      <c r="C22" s="211" t="str">
        <f>'RFPR cover'!$C$14</f>
        <v>£m 09/10</v>
      </c>
      <c r="D22" s="1058">
        <v>-563.74706552727753</v>
      </c>
      <c r="E22" s="1058">
        <v>-586.13561497972955</v>
      </c>
      <c r="F22" s="1058">
        <v>-609.2059843610939</v>
      </c>
      <c r="G22" s="1058">
        <v>-631.91667738605349</v>
      </c>
      <c r="H22" s="1058">
        <v>-644.7947611431033</v>
      </c>
      <c r="I22" s="1058">
        <v>-656.09109204955996</v>
      </c>
      <c r="J22" s="1058">
        <v>-659.21999704596612</v>
      </c>
      <c r="K22" s="1058">
        <v>-661.00218391836768</v>
      </c>
      <c r="N22" s="130"/>
    </row>
    <row r="23" spans="2:14" s="2" customFormat="1">
      <c r="B23" s="730" t="s">
        <v>596</v>
      </c>
      <c r="C23" s="211" t="str">
        <f>'RFPR cover'!$C$14</f>
        <v>£m 09/10</v>
      </c>
      <c r="D23" s="1058">
        <v>0</v>
      </c>
      <c r="E23" s="1058">
        <v>4.1973766140529278</v>
      </c>
      <c r="F23" s="1058">
        <v>8.4515630606540526</v>
      </c>
      <c r="G23" s="1058">
        <v>8.5925407539373282</v>
      </c>
      <c r="H23" s="1058">
        <v>8.8386372099241726</v>
      </c>
      <c r="I23" s="1058">
        <v>9.7567341556059546</v>
      </c>
      <c r="J23" s="1058">
        <v>13.163243562085199</v>
      </c>
      <c r="K23" s="1058">
        <v>13.999819572517026</v>
      </c>
      <c r="N23" s="130"/>
    </row>
    <row r="24" spans="2:14" s="2" customFormat="1">
      <c r="B24" s="729" t="s">
        <v>598</v>
      </c>
      <c r="C24" s="211" t="str">
        <f>'RFPR cover'!$C$14</f>
        <v>£m 09/10</v>
      </c>
      <c r="D24" s="1060">
        <f t="shared" ref="D24:K24" si="4">SUM(D22:D23)</f>
        <v>-563.74706552727753</v>
      </c>
      <c r="E24" s="1061">
        <f t="shared" si="4"/>
        <v>-581.93823836567663</v>
      </c>
      <c r="F24" s="1061">
        <f t="shared" si="4"/>
        <v>-600.75442130043984</v>
      </c>
      <c r="G24" s="1061">
        <f t="shared" si="4"/>
        <v>-623.32413663211616</v>
      </c>
      <c r="H24" s="1061">
        <f t="shared" si="4"/>
        <v>-635.95612393317913</v>
      </c>
      <c r="I24" s="1061">
        <f t="shared" si="4"/>
        <v>-646.33435789395401</v>
      </c>
      <c r="J24" s="1061">
        <f t="shared" si="4"/>
        <v>-646.05675348388093</v>
      </c>
      <c r="K24" s="1062">
        <f t="shared" si="4"/>
        <v>-647.00236434585065</v>
      </c>
      <c r="N24" s="130"/>
    </row>
    <row r="25" spans="2:14" s="2" customFormat="1">
      <c r="B25" s="731" t="s">
        <v>268</v>
      </c>
      <c r="C25" s="211" t="str">
        <f>'RFPR cover'!$C$14</f>
        <v>£m 09/10</v>
      </c>
      <c r="D25" s="1627">
        <v>0</v>
      </c>
      <c r="E25" s="1627">
        <v>0</v>
      </c>
      <c r="F25" s="1627">
        <v>0</v>
      </c>
      <c r="G25" s="1627">
        <v>0</v>
      </c>
      <c r="H25" s="1627">
        <v>0</v>
      </c>
      <c r="I25" s="1627">
        <v>0</v>
      </c>
      <c r="J25" s="1627">
        <v>0</v>
      </c>
      <c r="K25" s="1627">
        <v>0</v>
      </c>
      <c r="N25" s="130"/>
    </row>
    <row r="26" spans="2:14" s="2" customFormat="1">
      <c r="B26" s="731" t="s">
        <v>268</v>
      </c>
      <c r="C26" s="211" t="str">
        <f>'RFPR cover'!$C$14</f>
        <v>£m 09/10</v>
      </c>
      <c r="D26" s="1627">
        <v>0</v>
      </c>
      <c r="E26" s="1627">
        <v>0</v>
      </c>
      <c r="F26" s="1627">
        <v>0</v>
      </c>
      <c r="G26" s="1627">
        <v>0</v>
      </c>
      <c r="H26" s="1627">
        <v>0</v>
      </c>
      <c r="I26" s="1627">
        <v>0</v>
      </c>
      <c r="J26" s="1627">
        <v>0</v>
      </c>
      <c r="K26" s="1627">
        <v>0</v>
      </c>
      <c r="N26" s="130"/>
    </row>
    <row r="27" spans="2:14" s="2" customFormat="1">
      <c r="B27" s="731" t="s">
        <v>268</v>
      </c>
      <c r="C27" s="211" t="str">
        <f>'RFPR cover'!$C$14</f>
        <v>£m 09/10</v>
      </c>
      <c r="D27" s="1627">
        <v>0</v>
      </c>
      <c r="E27" s="1627">
        <v>0</v>
      </c>
      <c r="F27" s="1627">
        <v>0</v>
      </c>
      <c r="G27" s="1627">
        <v>0</v>
      </c>
      <c r="H27" s="1627">
        <v>0</v>
      </c>
      <c r="I27" s="1627">
        <v>0</v>
      </c>
      <c r="J27" s="1627">
        <v>0</v>
      </c>
      <c r="K27" s="1627">
        <v>0</v>
      </c>
      <c r="N27" s="130"/>
    </row>
    <row r="28" spans="2:14" s="2" customFormat="1">
      <c r="B28" s="729" t="s">
        <v>599</v>
      </c>
      <c r="C28" s="211" t="str">
        <f>'RFPR cover'!$C$14</f>
        <v>£m 09/10</v>
      </c>
      <c r="D28" s="1628">
        <f>SUM(D25:D27)</f>
        <v>0</v>
      </c>
      <c r="E28" s="1629">
        <f t="shared" ref="E28:K28" si="5">SUM(E25:E27)</f>
        <v>0</v>
      </c>
      <c r="F28" s="1629">
        <f t="shared" si="5"/>
        <v>0</v>
      </c>
      <c r="G28" s="1629">
        <f t="shared" si="5"/>
        <v>0</v>
      </c>
      <c r="H28" s="1629">
        <f t="shared" si="5"/>
        <v>0</v>
      </c>
      <c r="I28" s="1629">
        <f t="shared" si="5"/>
        <v>0</v>
      </c>
      <c r="J28" s="1629">
        <f t="shared" si="5"/>
        <v>0</v>
      </c>
      <c r="K28" s="1630">
        <f t="shared" si="5"/>
        <v>0</v>
      </c>
      <c r="N28" s="130"/>
    </row>
    <row r="29" spans="2:14" s="2" customFormat="1">
      <c r="B29" s="12" t="s">
        <v>600</v>
      </c>
      <c r="C29" s="211" t="str">
        <f>'RFPR cover'!$C$14</f>
        <v>£m 09/10</v>
      </c>
      <c r="D29" s="1063">
        <f>D18+D21+D24+D28</f>
        <v>9010.0154927710682</v>
      </c>
      <c r="E29" s="1064">
        <f t="shared" ref="E29:K29" si="6">E18+E21+E24+E28</f>
        <v>9263.5491109664908</v>
      </c>
      <c r="F29" s="1064">
        <f t="shared" si="6"/>
        <v>9550.804996394947</v>
      </c>
      <c r="G29" s="1064">
        <f t="shared" si="6"/>
        <v>9834.447339997625</v>
      </c>
      <c r="H29" s="1064">
        <f t="shared" si="6"/>
        <v>9969.7338916758654</v>
      </c>
      <c r="I29" s="1064">
        <f>I18+I21+I24+I28</f>
        <v>10069.365240130079</v>
      </c>
      <c r="J29" s="1064">
        <f>J18+J21+J24+J28</f>
        <v>10189.362502040593</v>
      </c>
      <c r="K29" s="1065">
        <f t="shared" si="6"/>
        <v>10537.138675831602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798</v>
      </c>
      <c r="C31" s="211" t="str">
        <f>'RFPR cover'!$C$14</f>
        <v>£m 09/10</v>
      </c>
      <c r="D31" s="1063">
        <f t="shared" ref="D31:K31" si="7">(D20+D23+D28)</f>
        <v>-97.064334199978475</v>
      </c>
      <c r="E31" s="1063">
        <f t="shared" si="7"/>
        <v>-107.47501760921909</v>
      </c>
      <c r="F31" s="1063">
        <f t="shared" si="7"/>
        <v>4.3103433204540806</v>
      </c>
      <c r="G31" s="1063">
        <f t="shared" si="7"/>
        <v>0.59440593436420386</v>
      </c>
      <c r="H31" s="1063">
        <f t="shared" si="7"/>
        <v>-23.868566479988658</v>
      </c>
      <c r="I31" s="1063">
        <f>(I20+I23+I28)</f>
        <v>-122.24550534546006</v>
      </c>
      <c r="J31" s="1063">
        <f>(J20+J23+J28)</f>
        <v>-21.868376874750766</v>
      </c>
      <c r="K31" s="1063">
        <f t="shared" si="7"/>
        <v>129.88853624378612</v>
      </c>
      <c r="L31" s="211"/>
      <c r="N31" s="130"/>
    </row>
    <row r="32" spans="2:14" s="2" customFormat="1">
      <c r="B32" s="12" t="s">
        <v>799</v>
      </c>
      <c r="C32" s="211"/>
      <c r="D32" s="868" t="str">
        <f>IF(D5="Actuals",IF(ABS((D29-SUM($D$31:D31))-D11)&lt;'RFPR cover'!$F$14,"TRUE","FALSE"),"NA")</f>
        <v>TRUE</v>
      </c>
      <c r="E32" s="868" t="str">
        <f>IF(E5="Actuals",IF(ABS((E29-SUM($D$31:E31))-E11)&lt;'RFPR cover'!$F$14,"TRUE","FALSE"),"NA")</f>
        <v>TRUE</v>
      </c>
      <c r="F32" s="868" t="str">
        <f>IF(F5="Actuals",IF(ABS((F29-SUM($D$31:F31))-F11)&lt;'RFPR cover'!$F$14,"TRUE","FALSE"),"NA")</f>
        <v>TRUE</v>
      </c>
      <c r="G32" s="868" t="str">
        <f>IF(G5="Actuals",IF(ABS((G29-SUM($D$31:G31))-G11)&lt;'RFPR cover'!$F$14,"TRUE","FALSE"),"NA")</f>
        <v>TRUE</v>
      </c>
      <c r="H32" s="868" t="str">
        <f>IF(H5="Actuals",IF(ABS((H29-SUM($D$31:H31))-H11)&lt;'RFPR cover'!$F$14,"TRUE","FALSE"),"NA")</f>
        <v>TRUE</v>
      </c>
      <c r="I32" s="868" t="str">
        <f>IF(I5="Actuals",IF(ABS((I29-SUM($D$31:I31))-I11)&lt;'RFPR cover'!$F$14,"TRUE","FALSE"),"NA")</f>
        <v>TRUE</v>
      </c>
      <c r="J32" s="868" t="str">
        <f>IF(J5="Actuals",IF(ABS((J29-SUM($D$31:J31))-J11)&lt;'RFPR cover'!$F$14,"TRUE","FALSE"),"NA")</f>
        <v>NA</v>
      </c>
      <c r="K32" s="868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833"/>
      <c r="D33" s="834"/>
      <c r="E33" s="834"/>
      <c r="F33" s="834"/>
      <c r="G33" s="834"/>
      <c r="H33" s="834"/>
      <c r="I33" s="834"/>
      <c r="J33" s="834"/>
      <c r="K33" s="834"/>
      <c r="N33" s="226"/>
    </row>
    <row r="34" spans="2:14" s="35" customFormat="1">
      <c r="B34" s="51" t="s">
        <v>43</v>
      </c>
      <c r="C34" s="268" t="s">
        <v>128</v>
      </c>
      <c r="D34" s="113">
        <f>Data!C$35</f>
        <v>1.1829890576408812</v>
      </c>
      <c r="E34" s="113">
        <f>Data!D$35</f>
        <v>1.1936487043894572</v>
      </c>
      <c r="F34" s="113">
        <f>Data!E$35</f>
        <v>1.2107968317676012</v>
      </c>
      <c r="G34" s="113">
        <f>Data!F$35</f>
        <v>1.2511181042513455</v>
      </c>
      <c r="H34" s="113">
        <f>Data!G$35</f>
        <v>1.2930614968924812</v>
      </c>
      <c r="I34" s="113">
        <f>Data!H$35</f>
        <v>1.3285164089040491</v>
      </c>
      <c r="J34" s="113">
        <f>Data!I$35</f>
        <v>1.3560924515797135</v>
      </c>
      <c r="K34" s="113">
        <f>Data!J$35</f>
        <v>1.3791460232565684</v>
      </c>
      <c r="N34" s="226"/>
    </row>
    <row r="35" spans="2:14" s="31" customFormat="1">
      <c r="B35" s="37" t="s">
        <v>635</v>
      </c>
      <c r="C35" s="268" t="s">
        <v>128</v>
      </c>
      <c r="D35" s="113">
        <f>Data!C$34</f>
        <v>1.1666890673736021</v>
      </c>
      <c r="E35" s="114">
        <f>Data!D$34</f>
        <v>1.1895563269638081</v>
      </c>
      <c r="F35" s="114">
        <f>Data!E$34</f>
        <v>1.2023757108362261</v>
      </c>
      <c r="G35" s="114">
        <f>Data!F$34</f>
        <v>1.2281396135646323</v>
      </c>
      <c r="H35" s="114">
        <f>Data!G$34</f>
        <v>1.2740965949380583</v>
      </c>
      <c r="I35" s="114">
        <f>Data!H$34</f>
        <v>1.3130274787154661</v>
      </c>
      <c r="J35" s="114">
        <f>Data!I$34</f>
        <v>1.3470178479563604</v>
      </c>
      <c r="K35" s="115">
        <f>Data!J$34</f>
        <v>1.3699171513716184</v>
      </c>
      <c r="L35" s="235"/>
      <c r="N35" s="213"/>
    </row>
    <row r="36" spans="2:14" s="31" customFormat="1">
      <c r="B36" s="172" t="s">
        <v>796</v>
      </c>
      <c r="C36" s="268" t="s">
        <v>128</v>
      </c>
      <c r="D36" s="1376">
        <f>INDEX(Data!$F$14:$F$30,MATCH($D$6-1,Data!$C$14:$C$30,0),0)/IF('RFPR cover'!$C$6="ED1",Data!$E$17,Data!$E$14)</f>
        <v>1.1544860891609932</v>
      </c>
      <c r="E36" s="1377"/>
      <c r="F36" s="1377"/>
      <c r="G36" s="1377"/>
      <c r="H36" s="1377"/>
      <c r="I36" s="1377"/>
      <c r="J36" s="1377"/>
      <c r="K36" s="1377"/>
      <c r="L36" s="235"/>
      <c r="N36" s="213"/>
    </row>
    <row r="37" spans="2:14" s="35" customFormat="1">
      <c r="B37" s="51"/>
      <c r="C37" s="833"/>
      <c r="D37" s="834"/>
      <c r="E37" s="834"/>
      <c r="F37" s="834"/>
      <c r="G37" s="834"/>
      <c r="H37" s="834"/>
      <c r="I37" s="834"/>
      <c r="J37" s="834"/>
      <c r="K37" s="834"/>
      <c r="N37" s="226"/>
    </row>
    <row r="38" spans="2:14" s="2" customFormat="1">
      <c r="B38" s="12" t="s">
        <v>600</v>
      </c>
      <c r="C38" s="267" t="s">
        <v>129</v>
      </c>
      <c r="D38" s="1063">
        <f t="shared" ref="D38:K38" si="8">D29*D34</f>
        <v>10658.749737122986</v>
      </c>
      <c r="E38" s="1063">
        <f t="shared" si="8"/>
        <v>11057.42339435326</v>
      </c>
      <c r="F38" s="1063">
        <f t="shared" si="8"/>
        <v>11564.084430465178</v>
      </c>
      <c r="G38" s="1063">
        <f t="shared" si="8"/>
        <v>12304.055112377517</v>
      </c>
      <c r="H38" s="1063">
        <f t="shared" si="8"/>
        <v>12891.479029590097</v>
      </c>
      <c r="I38" s="1063">
        <f t="shared" si="8"/>
        <v>13377.31694876087</v>
      </c>
      <c r="J38" s="1063">
        <f t="shared" si="8"/>
        <v>13817.71757542663</v>
      </c>
      <c r="K38" s="1063">
        <f t="shared" si="8"/>
        <v>14532.252901276137</v>
      </c>
      <c r="L38" s="1637"/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859" t="s">
        <v>603</v>
      </c>
      <c r="C40" s="211" t="s">
        <v>606</v>
      </c>
      <c r="D40" s="742">
        <f>INDEX(Data!$K$73:$T$100,MATCH('RFPR cover'!$C$5,Data!$B$73:$B$100,0),MATCH('R9 - RAV'!D$6,Data!$K$72:$T$72,0))</f>
        <v>2.92E-2</v>
      </c>
      <c r="E40" s="743">
        <f>INDEX(Data!$K$73:$T$100,MATCH('RFPR cover'!$C$5,Data!$B$73:$B$100,0),MATCH('R9 - RAV'!E$6,Data!$K$72:$T$72,0))</f>
        <v>2.7199999999999998E-2</v>
      </c>
      <c r="F40" s="743">
        <f>INDEX(Data!$K$73:$T$100,MATCH('RFPR cover'!$C$5,Data!$B$73:$B$100,0),MATCH('R9 - RAV'!F$6,Data!$K$72:$T$72,0))</f>
        <v>2.5499999999999998E-2</v>
      </c>
      <c r="G40" s="743">
        <f>INDEX(Data!$K$73:$T$100,MATCH('RFPR cover'!$C$5,Data!$B$73:$B$100,0),MATCH('R9 - RAV'!G$6,Data!$K$72:$T$72,0))</f>
        <v>2.3800000000000002E-2</v>
      </c>
      <c r="H40" s="743">
        <f>INDEX(Data!$K$73:$T$100,MATCH('RFPR cover'!$C$5,Data!$B$73:$B$100,0),MATCH('R9 - RAV'!H$6,Data!$K$72:$T$72,0))</f>
        <v>2.2200000000000001E-2</v>
      </c>
      <c r="I40" s="743">
        <f>INDEX(Data!$K$73:$T$100,MATCH('RFPR cover'!$C$5,Data!$B$73:$B$100,0),MATCH('R9 - RAV'!I$6,Data!$K$72:$T$72,0))</f>
        <v>1.9099999999999999E-2</v>
      </c>
      <c r="J40" s="743">
        <f>INDEX(Data!$K$73:$T$100,MATCH('RFPR cover'!$C$5,Data!$B$73:$B$100,0),MATCH('R9 - RAV'!J$6,Data!$K$72:$T$72,0))</f>
        <v>1.5800000000000002E-2</v>
      </c>
      <c r="K40" s="744">
        <f>INDEX(Data!$K$73:$T$100,MATCH('RFPR cover'!$C$5,Data!$B$73:$B$100,0),MATCH('R9 - RAV'!K$6,Data!$K$72:$T$72,0))</f>
        <v>1.09E-2</v>
      </c>
      <c r="N40" s="130"/>
    </row>
    <row r="41" spans="2:14" s="2" customFormat="1">
      <c r="B41" s="859" t="s">
        <v>604</v>
      </c>
      <c r="C41" s="211" t="s">
        <v>606</v>
      </c>
      <c r="D41" s="745">
        <f>'RFPR cover'!$C$10</f>
        <v>7.0000000000000007E-2</v>
      </c>
      <c r="E41" s="746">
        <f>'RFPR cover'!$C$10</f>
        <v>7.0000000000000007E-2</v>
      </c>
      <c r="F41" s="746">
        <f>'RFPR cover'!$C$10</f>
        <v>7.0000000000000007E-2</v>
      </c>
      <c r="G41" s="746">
        <f>'RFPR cover'!$C$10</f>
        <v>7.0000000000000007E-2</v>
      </c>
      <c r="H41" s="746">
        <f>'RFPR cover'!$C$10</f>
        <v>7.0000000000000007E-2</v>
      </c>
      <c r="I41" s="746">
        <f>'RFPR cover'!$C$10</f>
        <v>7.0000000000000007E-2</v>
      </c>
      <c r="J41" s="746">
        <f>'RFPR cover'!$C$10</f>
        <v>7.0000000000000007E-2</v>
      </c>
      <c r="K41" s="747">
        <f>'RFPR cover'!$C$10</f>
        <v>7.0000000000000007E-2</v>
      </c>
      <c r="N41" s="130"/>
    </row>
    <row r="42" spans="2:14" s="2" customFormat="1">
      <c r="B42" s="859" t="s">
        <v>605</v>
      </c>
      <c r="C42" s="211" t="s">
        <v>7</v>
      </c>
      <c r="D42" s="748">
        <f>'RFPR cover'!$C$12</f>
        <v>0.6</v>
      </c>
      <c r="E42" s="749">
        <f>'RFPR cover'!$C$12</f>
        <v>0.6</v>
      </c>
      <c r="F42" s="749">
        <f>'RFPR cover'!$C$12</f>
        <v>0.6</v>
      </c>
      <c r="G42" s="749">
        <f>'RFPR cover'!$C$12</f>
        <v>0.6</v>
      </c>
      <c r="H42" s="749">
        <f>'RFPR cover'!$C$12</f>
        <v>0.6</v>
      </c>
      <c r="I42" s="749">
        <f>'RFPR cover'!$C$12</f>
        <v>0.6</v>
      </c>
      <c r="J42" s="749">
        <f>'RFPR cover'!$C$12</f>
        <v>0.6</v>
      </c>
      <c r="K42" s="750">
        <f>'RFPR cover'!$C$12</f>
        <v>0.6</v>
      </c>
      <c r="N42" s="130"/>
    </row>
    <row r="43" spans="2:14">
      <c r="B43" s="201" t="s">
        <v>273</v>
      </c>
      <c r="C43" s="732" t="s">
        <v>606</v>
      </c>
      <c r="D43" s="739">
        <f t="shared" ref="D43:K43" si="9">D40*D42+D41*(1-D42)</f>
        <v>4.5520000000000005E-2</v>
      </c>
      <c r="E43" s="740">
        <f t="shared" si="9"/>
        <v>4.4319999999999998E-2</v>
      </c>
      <c r="F43" s="740">
        <f t="shared" si="9"/>
        <v>4.3300000000000005E-2</v>
      </c>
      <c r="G43" s="740">
        <f t="shared" si="9"/>
        <v>4.2280000000000005E-2</v>
      </c>
      <c r="H43" s="740">
        <f t="shared" si="9"/>
        <v>4.1320000000000003E-2</v>
      </c>
      <c r="I43" s="740">
        <f t="shared" si="9"/>
        <v>3.9460000000000002E-2</v>
      </c>
      <c r="J43" s="740">
        <f t="shared" si="9"/>
        <v>3.7480000000000006E-2</v>
      </c>
      <c r="K43" s="741">
        <f t="shared" si="9"/>
        <v>3.4540000000000001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440" t="s">
        <v>607</v>
      </c>
      <c r="C45" s="732" t="str">
        <f>'RFPR cover'!$C$14</f>
        <v>£m 09/10</v>
      </c>
      <c r="D45" s="96">
        <f t="shared" ref="D45:K45" si="10">D47*D42</f>
        <v>5192.6482332378064</v>
      </c>
      <c r="E45" s="97">
        <f t="shared" si="10"/>
        <v>5364.1283774256462</v>
      </c>
      <c r="F45" s="97">
        <f t="shared" si="10"/>
        <v>5525.390333710232</v>
      </c>
      <c r="G45" s="97">
        <f t="shared" si="10"/>
        <v>5695.895643677366</v>
      </c>
      <c r="H45" s="97">
        <f t="shared" si="10"/>
        <v>5822.5734440216811</v>
      </c>
      <c r="I45" s="97">
        <f t="shared" si="10"/>
        <v>5897.0537099565563</v>
      </c>
      <c r="J45" s="97">
        <f t="shared" si="10"/>
        <v>5967.1880570336043</v>
      </c>
      <c r="K45" s="98">
        <f t="shared" si="10"/>
        <v>6112.4098900069621</v>
      </c>
    </row>
    <row r="46" spans="2:14">
      <c r="B46" s="440" t="s">
        <v>232</v>
      </c>
      <c r="C46" s="732" t="str">
        <f>'RFPR cover'!$C$14</f>
        <v>£m 09/10</v>
      </c>
      <c r="D46" s="874">
        <f t="shared" ref="D46:K46" si="11">D47*(1-D42)</f>
        <v>3461.7654888252046</v>
      </c>
      <c r="E46" s="875">
        <f t="shared" si="11"/>
        <v>3576.0855849504314</v>
      </c>
      <c r="F46" s="875">
        <f t="shared" si="11"/>
        <v>3683.5935558068218</v>
      </c>
      <c r="G46" s="875">
        <f t="shared" si="11"/>
        <v>3797.2637624515773</v>
      </c>
      <c r="H46" s="875">
        <f t="shared" si="11"/>
        <v>3881.7156293477879</v>
      </c>
      <c r="I46" s="875">
        <f t="shared" si="11"/>
        <v>3931.3691399710378</v>
      </c>
      <c r="J46" s="875">
        <f t="shared" si="11"/>
        <v>3978.1253713557367</v>
      </c>
      <c r="K46" s="876">
        <f t="shared" si="11"/>
        <v>4074.9399266713081</v>
      </c>
    </row>
    <row r="47" spans="2:14">
      <c r="B47" s="201" t="s">
        <v>231</v>
      </c>
      <c r="C47" s="211" t="str">
        <f>'RFPR cover'!$C$14</f>
        <v>£m 09/10</v>
      </c>
      <c r="D47" s="103">
        <f t="shared" ref="D47:K47" si="12">AVERAGE(D16,D29*(1/(1+D43)))</f>
        <v>8654.4137220630109</v>
      </c>
      <c r="E47" s="104">
        <f t="shared" si="12"/>
        <v>8940.2139623760777</v>
      </c>
      <c r="F47" s="104">
        <f t="shared" si="12"/>
        <v>9208.9838895170542</v>
      </c>
      <c r="G47" s="104">
        <f t="shared" si="12"/>
        <v>9493.1594061289434</v>
      </c>
      <c r="H47" s="104">
        <f t="shared" si="12"/>
        <v>9704.2890733694694</v>
      </c>
      <c r="I47" s="104">
        <f t="shared" si="12"/>
        <v>9828.4228499275941</v>
      </c>
      <c r="J47" s="104">
        <f t="shared" si="12"/>
        <v>9945.3134283893414</v>
      </c>
      <c r="K47" s="105">
        <f t="shared" si="12"/>
        <v>10187.34981667827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440" t="s">
        <v>608</v>
      </c>
      <c r="C49" s="732" t="str">
        <f>'RFPR cover'!$C$14</f>
        <v>£m 09/10</v>
      </c>
      <c r="D49" s="1066">
        <f>D40*D45</f>
        <v>151.62532841054394</v>
      </c>
      <c r="E49" s="1067">
        <f t="shared" ref="D49:K50" si="13">E40*E45</f>
        <v>145.90429186597757</v>
      </c>
      <c r="F49" s="1067">
        <f t="shared" si="13"/>
        <v>140.8974535096109</v>
      </c>
      <c r="G49" s="1067">
        <f t="shared" si="13"/>
        <v>135.56231631952133</v>
      </c>
      <c r="H49" s="1067">
        <f t="shared" si="13"/>
        <v>129.26113045728133</v>
      </c>
      <c r="I49" s="1067">
        <f>I40*I45</f>
        <v>112.63372586017022</v>
      </c>
      <c r="J49" s="1067">
        <f t="shared" si="13"/>
        <v>94.281571301130953</v>
      </c>
      <c r="K49" s="1068">
        <f t="shared" si="13"/>
        <v>66.625267801075893</v>
      </c>
    </row>
    <row r="50" spans="2:14">
      <c r="B50" s="440" t="s">
        <v>229</v>
      </c>
      <c r="C50" s="732" t="str">
        <f>'RFPR cover'!$C$14</f>
        <v>£m 09/10</v>
      </c>
      <c r="D50" s="93">
        <f t="shared" si="13"/>
        <v>242.32358421776433</v>
      </c>
      <c r="E50" s="94">
        <f t="shared" si="13"/>
        <v>250.32599094653023</v>
      </c>
      <c r="F50" s="94">
        <f t="shared" si="13"/>
        <v>257.85154890647755</v>
      </c>
      <c r="G50" s="94">
        <f t="shared" si="13"/>
        <v>265.80846337161046</v>
      </c>
      <c r="H50" s="94">
        <f t="shared" si="13"/>
        <v>271.72009405434517</v>
      </c>
      <c r="I50" s="94">
        <f t="shared" si="13"/>
        <v>275.19583979797267</v>
      </c>
      <c r="J50" s="94">
        <f t="shared" si="13"/>
        <v>278.46877599490159</v>
      </c>
      <c r="K50" s="95">
        <f t="shared" si="13"/>
        <v>285.24579486699162</v>
      </c>
      <c r="N50" s="215"/>
    </row>
    <row r="51" spans="2:14">
      <c r="B51" s="201" t="s">
        <v>610</v>
      </c>
      <c r="C51" s="732" t="str">
        <f>'RFPR cover'!$C$14</f>
        <v>£m 09/10</v>
      </c>
      <c r="D51" s="103">
        <f>SUM(D49:D50)</f>
        <v>393.94891262830828</v>
      </c>
      <c r="E51" s="104">
        <f t="shared" ref="E51:K51" si="14">SUM(E49:E50)</f>
        <v>396.23028281250777</v>
      </c>
      <c r="F51" s="104">
        <f t="shared" si="14"/>
        <v>398.74900241608844</v>
      </c>
      <c r="G51" s="104">
        <f t="shared" si="14"/>
        <v>401.37077969113182</v>
      </c>
      <c r="H51" s="104">
        <f t="shared" si="14"/>
        <v>400.98122451162646</v>
      </c>
      <c r="I51" s="104">
        <f t="shared" si="14"/>
        <v>387.82956565814288</v>
      </c>
      <c r="J51" s="104">
        <f t="shared" si="14"/>
        <v>372.75034729603254</v>
      </c>
      <c r="K51" s="105">
        <f t="shared" si="14"/>
        <v>351.87106266806751</v>
      </c>
      <c r="N51" s="215"/>
    </row>
    <row r="53" spans="2:14" s="31" customFormat="1">
      <c r="B53" s="440" t="s">
        <v>607</v>
      </c>
      <c r="C53" s="267" t="s">
        <v>129</v>
      </c>
      <c r="D53" s="96">
        <f t="shared" ref="D53:K54" si="15">D$35*D45</f>
        <v>6058.2059244353995</v>
      </c>
      <c r="E53" s="97">
        <f t="shared" si="15"/>
        <v>6380.9328500127831</v>
      </c>
      <c r="F53" s="97">
        <f t="shared" si="15"/>
        <v>6643.5951301424529</v>
      </c>
      <c r="G53" s="97">
        <f t="shared" si="15"/>
        <v>6995.3550747303925</v>
      </c>
      <c r="H53" s="97">
        <f t="shared" si="15"/>
        <v>7418.5209988047864</v>
      </c>
      <c r="I53" s="97">
        <f t="shared" si="15"/>
        <v>7742.9935646339427</v>
      </c>
      <c r="J53" s="97">
        <f t="shared" si="15"/>
        <v>8037.9088149363015</v>
      </c>
      <c r="K53" s="98">
        <f t="shared" si="15"/>
        <v>8373.4951445340448</v>
      </c>
      <c r="L53" s="235"/>
      <c r="N53" s="213"/>
    </row>
    <row r="54" spans="2:14" s="31" customFormat="1">
      <c r="B54" s="440" t="s">
        <v>232</v>
      </c>
      <c r="C54" s="267" t="s">
        <v>129</v>
      </c>
      <c r="D54" s="874">
        <f t="shared" si="15"/>
        <v>4038.8039496235997</v>
      </c>
      <c r="E54" s="875">
        <f t="shared" si="15"/>
        <v>4253.955233341856</v>
      </c>
      <c r="F54" s="875">
        <f t="shared" si="15"/>
        <v>4429.0634200949689</v>
      </c>
      <c r="G54" s="875">
        <f t="shared" si="15"/>
        <v>4663.5700498202623</v>
      </c>
      <c r="H54" s="875">
        <f t="shared" si="15"/>
        <v>4945.6806658698588</v>
      </c>
      <c r="I54" s="875">
        <f t="shared" si="15"/>
        <v>5161.9957097559618</v>
      </c>
      <c r="J54" s="875">
        <f t="shared" si="15"/>
        <v>5358.6058766242013</v>
      </c>
      <c r="K54" s="876">
        <f t="shared" si="15"/>
        <v>5582.3300963560296</v>
      </c>
      <c r="L54" s="235"/>
      <c r="N54" s="213"/>
    </row>
    <row r="55" spans="2:14">
      <c r="B55" s="201" t="s">
        <v>609</v>
      </c>
      <c r="C55" s="267" t="s">
        <v>129</v>
      </c>
      <c r="D55" s="1069">
        <f>SUM(D53:D54)</f>
        <v>10097.009874059</v>
      </c>
      <c r="E55" s="1070">
        <f t="shared" ref="E55:K55" si="16">SUM(E53:E54)</f>
        <v>10634.888083354639</v>
      </c>
      <c r="F55" s="1070">
        <f t="shared" si="16"/>
        <v>11072.658550237422</v>
      </c>
      <c r="G55" s="1070">
        <f t="shared" si="16"/>
        <v>11658.925124550655</v>
      </c>
      <c r="H55" s="1070">
        <f t="shared" si="16"/>
        <v>12364.201664674645</v>
      </c>
      <c r="I55" s="1070">
        <f t="shared" si="16"/>
        <v>12904.989274389904</v>
      </c>
      <c r="J55" s="1070">
        <f t="shared" si="16"/>
        <v>13396.514691560504</v>
      </c>
      <c r="K55" s="1071">
        <f t="shared" si="16"/>
        <v>13955.825240890073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440" t="s">
        <v>608</v>
      </c>
      <c r="C57" s="267" t="s">
        <v>129</v>
      </c>
      <c r="D57" s="96">
        <f t="shared" ref="D57:K58" si="17">D$35*D49</f>
        <v>176.89961299351364</v>
      </c>
      <c r="E57" s="97">
        <f t="shared" si="17"/>
        <v>173.5613735203477</v>
      </c>
      <c r="F57" s="97">
        <f t="shared" si="17"/>
        <v>169.41167581863252</v>
      </c>
      <c r="G57" s="97">
        <f t="shared" si="17"/>
        <v>166.48945077858338</v>
      </c>
      <c r="H57" s="97">
        <f t="shared" si="17"/>
        <v>164.69116617346626</v>
      </c>
      <c r="I57" s="97">
        <f t="shared" si="17"/>
        <v>147.89117708450829</v>
      </c>
      <c r="J57" s="97">
        <f t="shared" si="17"/>
        <v>126.99895927599356</v>
      </c>
      <c r="K57" s="98">
        <f t="shared" si="17"/>
        <v>91.271097075421096</v>
      </c>
      <c r="L57" s="235"/>
      <c r="N57" s="213"/>
    </row>
    <row r="58" spans="2:14">
      <c r="B58" s="440" t="s">
        <v>238</v>
      </c>
      <c r="C58" s="267" t="s">
        <v>129</v>
      </c>
      <c r="D58" s="1072">
        <f t="shared" si="17"/>
        <v>282.71627647365199</v>
      </c>
      <c r="E58" s="1073">
        <f t="shared" si="17"/>
        <v>297.77686633392995</v>
      </c>
      <c r="F58" s="1073">
        <f t="shared" si="17"/>
        <v>310.03443940664783</v>
      </c>
      <c r="G58" s="1073">
        <f t="shared" si="17"/>
        <v>326.4499034874184</v>
      </c>
      <c r="H58" s="1073">
        <f t="shared" si="17"/>
        <v>346.1976466108901</v>
      </c>
      <c r="I58" s="1073">
        <f t="shared" si="17"/>
        <v>361.3396996829174</v>
      </c>
      <c r="J58" s="1073">
        <f t="shared" si="17"/>
        <v>375.1024113636941</v>
      </c>
      <c r="K58" s="1074">
        <f t="shared" si="17"/>
        <v>390.76310674492214</v>
      </c>
    </row>
    <row r="59" spans="2:14">
      <c r="B59" s="201" t="s">
        <v>610</v>
      </c>
      <c r="C59" s="267" t="s">
        <v>129</v>
      </c>
      <c r="D59" s="103">
        <f t="shared" ref="D59:K59" si="18">SUM(D57:D58)</f>
        <v>459.61588946716563</v>
      </c>
      <c r="E59" s="104">
        <f t="shared" si="18"/>
        <v>471.33823985427762</v>
      </c>
      <c r="F59" s="104">
        <f t="shared" si="18"/>
        <v>479.44611522528032</v>
      </c>
      <c r="G59" s="104">
        <f t="shared" si="18"/>
        <v>492.93935426600177</v>
      </c>
      <c r="H59" s="104">
        <f t="shared" si="18"/>
        <v>510.88881278435633</v>
      </c>
      <c r="I59" s="104">
        <f t="shared" si="18"/>
        <v>509.23087676742568</v>
      </c>
      <c r="J59" s="104">
        <f t="shared" si="18"/>
        <v>502.10137063968767</v>
      </c>
      <c r="K59" s="105">
        <f t="shared" si="18"/>
        <v>482.03420382034324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sheetProtection algorithmName="SHA-512" hashValue="rXBZJG7QxrEeCFBoQmFz9eOeqZzMLTrP/Yp0EknpQ2Kz4eV+13zdV5NSOXNdXvG1cwfOBC+l8aL5PBPfPwTAow==" saltValue="vlpjSNkSXqCZNAgUcoOcRA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55" priority="13">
      <formula>AND(D$5="Actuals",E$5="Forecast")</formula>
    </cfRule>
  </conditionalFormatting>
  <conditionalFormatting sqref="D5:K5">
    <cfRule type="expression" dxfId="54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93"/>
  <sheetViews>
    <sheetView showGridLines="0" topLeftCell="C1" zoomScale="80" zoomScaleNormal="80" workbookViewId="0">
      <pane ySplit="6" topLeftCell="A61" activePane="bottomLeft" state="frozen"/>
      <selection activeCell="B75" sqref="A1:XFD1048576"/>
      <selection pane="bottomLeft" activeCell="H75" sqref="H75:I75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1" customFormat="1" ht="20.25">
      <c r="A1" s="1472" t="s">
        <v>261</v>
      </c>
      <c r="B1" s="1468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25">
      <c r="A3" s="1464">
        <f>'RFPR cover'!C7</f>
        <v>2020</v>
      </c>
      <c r="B3" s="1471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542" t="str">
        <f>IF(D6&lt;=('RFPR cover'!$C$7-1),"Actuals","Forecast")</f>
        <v>Actuals</v>
      </c>
      <c r="E5" s="542" t="str">
        <f>IF(E6&lt;=('RFPR cover'!$C$7-1),"Actuals","Forecast")</f>
        <v>Actuals</v>
      </c>
      <c r="F5" s="542" t="str">
        <f>IF(F6&lt;=('RFPR cover'!$C$7-1),"Actuals","Forecast")</f>
        <v>Actuals</v>
      </c>
      <c r="G5" s="542" t="str">
        <f>IF(G6&lt;=('RFPR cover'!$C$7-1),"Actuals","Forecast")</f>
        <v>Actuals</v>
      </c>
      <c r="H5" s="542" t="str">
        <f>IF(H6&lt;=('RFPR cover'!$C$7-1),"Actuals","Forecast")</f>
        <v>Actuals</v>
      </c>
      <c r="I5" s="542" t="str">
        <f>IF(I6&lt;=('RFPR cover'!$C$7-1),"Actuals","Forecast")</f>
        <v>Actuals</v>
      </c>
      <c r="J5" s="542" t="str">
        <f>IF(J6&lt;=('RFPR cover'!$C$7-1),"Actuals","Forecast")</f>
        <v>Forecast</v>
      </c>
      <c r="K5" s="542" t="str">
        <f>IF(K6&lt;=('RFPR cover'!$C$7-1),"Actuals","Forecast")</f>
        <v>Forecast</v>
      </c>
    </row>
    <row r="6" spans="1:13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3" s="35" customFormat="1">
      <c r="D7" s="766"/>
      <c r="E7" s="766"/>
      <c r="F7" s="766"/>
      <c r="G7" s="766"/>
      <c r="H7" s="766"/>
      <c r="I7" s="766"/>
      <c r="J7" s="766"/>
      <c r="K7" s="766"/>
    </row>
    <row r="8" spans="1:13" s="2" customFormat="1">
      <c r="B8" s="437" t="s">
        <v>625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437" t="s">
        <v>745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437" t="s">
        <v>626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762"/>
    </row>
    <row r="12" spans="1:13">
      <c r="B12" s="200" t="s">
        <v>821</v>
      </c>
      <c r="C12" s="267" t="s">
        <v>129</v>
      </c>
      <c r="D12" s="988">
        <v>127.72718700000003</v>
      </c>
      <c r="E12" s="988">
        <v>127.041262</v>
      </c>
      <c r="F12" s="988">
        <v>152.49480942</v>
      </c>
      <c r="G12" s="988">
        <v>84.518775980000001</v>
      </c>
      <c r="H12" s="988">
        <v>116.4</v>
      </c>
      <c r="I12" s="988">
        <v>113.1</v>
      </c>
      <c r="J12" s="989"/>
      <c r="K12" s="990"/>
    </row>
    <row r="13" spans="1:13">
      <c r="B13" s="14"/>
      <c r="C13" s="14"/>
      <c r="D13" s="1075"/>
      <c r="E13" s="1075"/>
      <c r="F13" s="1075"/>
      <c r="G13" s="1075"/>
      <c r="H13" s="1075"/>
      <c r="I13" s="1075"/>
      <c r="J13" s="1075"/>
      <c r="K13" s="1075"/>
    </row>
    <row r="14" spans="1:13">
      <c r="B14" s="14" t="s">
        <v>744</v>
      </c>
      <c r="C14" s="267"/>
      <c r="D14" s="1075"/>
      <c r="E14" s="1075"/>
      <c r="F14" s="1075"/>
      <c r="G14" s="1075"/>
      <c r="H14" s="1075"/>
      <c r="I14" s="1075"/>
      <c r="J14" s="1075"/>
      <c r="K14" s="1075"/>
    </row>
    <row r="15" spans="1:13">
      <c r="B15" s="438" t="s">
        <v>777</v>
      </c>
      <c r="C15" s="267" t="s">
        <v>129</v>
      </c>
      <c r="D15" s="988">
        <v>2.2999999999999998</v>
      </c>
      <c r="E15" s="988">
        <v>1.9</v>
      </c>
      <c r="F15" s="988">
        <v>1.6</v>
      </c>
      <c r="G15" s="988">
        <v>2.5</v>
      </c>
      <c r="H15" s="988">
        <v>2.8</v>
      </c>
      <c r="I15" s="988">
        <v>-1.9359469892001462</v>
      </c>
      <c r="J15" s="954"/>
      <c r="K15" s="964"/>
    </row>
    <row r="16" spans="1:13">
      <c r="B16" s="767" t="s">
        <v>23</v>
      </c>
      <c r="C16" s="267" t="s">
        <v>129</v>
      </c>
      <c r="D16" s="953"/>
      <c r="E16" s="954"/>
      <c r="F16" s="954"/>
      <c r="G16" s="954"/>
      <c r="H16" s="954"/>
      <c r="I16" s="954"/>
      <c r="J16" s="954"/>
      <c r="K16" s="964"/>
    </row>
    <row r="17" spans="2:12">
      <c r="B17" s="767" t="s">
        <v>23</v>
      </c>
      <c r="C17" s="267" t="s">
        <v>129</v>
      </c>
      <c r="D17" s="953"/>
      <c r="E17" s="954"/>
      <c r="F17" s="954"/>
      <c r="G17" s="954"/>
      <c r="H17" s="954"/>
      <c r="I17" s="954"/>
      <c r="J17" s="954"/>
      <c r="K17" s="964"/>
    </row>
    <row r="18" spans="2:12">
      <c r="B18" s="767" t="s">
        <v>23</v>
      </c>
      <c r="C18" s="267" t="s">
        <v>129</v>
      </c>
      <c r="D18" s="953"/>
      <c r="E18" s="954"/>
      <c r="F18" s="954"/>
      <c r="G18" s="954"/>
      <c r="H18" s="954"/>
      <c r="I18" s="954"/>
      <c r="J18" s="954"/>
      <c r="K18" s="964"/>
    </row>
    <row r="19" spans="2:12">
      <c r="B19" s="269" t="s">
        <v>627</v>
      </c>
      <c r="C19" s="267" t="s">
        <v>129</v>
      </c>
      <c r="D19" s="1076">
        <f>SUM(D15:D18)</f>
        <v>2.2999999999999998</v>
      </c>
      <c r="E19" s="1077">
        <f t="shared" ref="E19:K19" si="1">SUM(E15:E18)</f>
        <v>1.9</v>
      </c>
      <c r="F19" s="1077">
        <f t="shared" si="1"/>
        <v>1.6</v>
      </c>
      <c r="G19" s="1077">
        <f t="shared" si="1"/>
        <v>2.5</v>
      </c>
      <c r="H19" s="1077">
        <f t="shared" si="1"/>
        <v>2.8</v>
      </c>
      <c r="I19" s="1077">
        <f t="shared" si="1"/>
        <v>-1.9359469892001462</v>
      </c>
      <c r="J19" s="1077">
        <f t="shared" si="1"/>
        <v>0</v>
      </c>
      <c r="K19" s="1078">
        <f t="shared" si="1"/>
        <v>0</v>
      </c>
    </row>
    <row r="20" spans="2:12" s="31" customFormat="1">
      <c r="B20" s="438"/>
      <c r="C20" s="438"/>
      <c r="D20" s="1079"/>
      <c r="E20" s="1079"/>
      <c r="F20" s="1079"/>
      <c r="G20" s="1079"/>
      <c r="H20" s="1079"/>
      <c r="I20" s="1079"/>
      <c r="J20" s="1079"/>
      <c r="K20" s="1079"/>
      <c r="L20" s="438"/>
    </row>
    <row r="21" spans="2:12">
      <c r="B21" s="14" t="s">
        <v>599</v>
      </c>
      <c r="C21" s="267"/>
      <c r="D21" s="1080"/>
      <c r="E21" s="1080"/>
      <c r="F21" s="1080"/>
      <c r="G21" s="1080"/>
      <c r="H21" s="1080"/>
      <c r="I21" s="1080"/>
      <c r="J21" s="1080"/>
      <c r="K21" s="1080"/>
      <c r="L21" s="267"/>
    </row>
    <row r="22" spans="2:12">
      <c r="B22" s="438" t="s">
        <v>778</v>
      </c>
      <c r="C22" s="267" t="s">
        <v>129</v>
      </c>
      <c r="D22" s="1357">
        <f>('R5 - Output Incentives'!D102)*INDEX(Data!$G$14:$G$30,MATCH('R10 - Tax'!D$6,Data!$C$14:$C$30,0),1)</f>
        <v>2.8591436107594936</v>
      </c>
      <c r="E22" s="1554">
        <f>('R5 - Output Incentives'!E102)*INDEX(Data!$G$14:$G$30,MATCH('R10 - Tax'!E$6,Data!$C$14:$C$30,0),1)</f>
        <v>0</v>
      </c>
      <c r="F22" s="1358">
        <f>('R5 - Output Incentives'!F102)*INDEX(Data!$G$14:$G$30,MATCH('R10 - Tax'!F$6,Data!$C$14:$C$30,0),1)</f>
        <v>2.1180648183884343</v>
      </c>
      <c r="G22" s="1358">
        <f>('R5 - Output Incentives'!G102)*INDEX(Data!$G$14:$G$30,MATCH('R10 - Tax'!G$6,Data!$C$14:$C$30,0),1)</f>
        <v>3.1767952109686353</v>
      </c>
      <c r="H22" s="1360">
        <f>('R5 - Output Incentives'!H102)*INDEX(Data!$G$14:$G$30,MATCH('R10 - Tax'!H$6,Data!$C$14:$C$30,0),1)</f>
        <v>2.887012300956052</v>
      </c>
      <c r="I22" s="1360">
        <f>('R5 - Output Incentives'!I102)*INDEX(Data!$G$14:$G$30,MATCH('R10 - Tax'!I$6,Data!$C$14:$C$30,0),1)</f>
        <v>2.900505975496817</v>
      </c>
      <c r="J22" s="1360">
        <f>('R5 - Output Incentives'!J102)*INDEX(Data!$G$14:$G$30,MATCH('R10 - Tax'!J$6,Data!$C$14:$C$30,0),1)</f>
        <v>3.0734405396832631</v>
      </c>
      <c r="K22" s="1361">
        <f>('R5 - Output Incentives'!K102)*INDEX(Data!$G$14:$G$30,MATCH('R10 - Tax'!K$6,Data!$C$14:$C$30,0),1)</f>
        <v>3.0910454819383784</v>
      </c>
    </row>
    <row r="23" spans="2:12">
      <c r="B23" s="438" t="s">
        <v>779</v>
      </c>
      <c r="C23" s="267" t="s">
        <v>129</v>
      </c>
      <c r="D23" s="957">
        <f>('R4 - Totex'!D81-'R4 - Totex'!D83)*D43</f>
        <v>4.0702242366902013</v>
      </c>
      <c r="E23" s="959">
        <f>('R4 - Totex'!E81-'R4 - Totex'!E83)*E43</f>
        <v>4.0656336167238019</v>
      </c>
      <c r="F23" s="959">
        <f>('R4 - Totex'!F81-'R4 - Totex'!F83)*F43</f>
        <v>3.7549479008536459</v>
      </c>
      <c r="G23" s="959">
        <f>('R4 - Totex'!G81-'R4 - Totex'!G83)*G43</f>
        <v>3.6627235971538434</v>
      </c>
      <c r="H23" s="1362">
        <f>('R4 - Totex'!H81-'R4 - Totex'!H83)*H43</f>
        <v>3.1551078211237145</v>
      </c>
      <c r="I23" s="1362">
        <f>('R4 - Totex'!I81-'R4 - Totex'!I83)*I43</f>
        <v>3.1324277802181868</v>
      </c>
      <c r="J23" s="1362">
        <f>('R4 - Totex'!J81-'R4 - Totex'!J83)*J43</f>
        <v>2.8882341439973351</v>
      </c>
      <c r="K23" s="1363">
        <f>('R4 - Totex'!K81-'R4 - Totex'!K83)*K43</f>
        <v>2.5577660239955171</v>
      </c>
    </row>
    <row r="24" spans="2:12">
      <c r="B24" s="438" t="s">
        <v>780</v>
      </c>
      <c r="C24" s="267" t="s">
        <v>129</v>
      </c>
      <c r="D24" s="988">
        <v>-14.950000000000001</v>
      </c>
      <c r="E24" s="988">
        <v>-14.34</v>
      </c>
      <c r="F24" s="988">
        <v>-0.78245239584022386</v>
      </c>
      <c r="G24" s="988">
        <v>28.122452395840224</v>
      </c>
      <c r="H24" s="988">
        <v>-1.7284136625270337</v>
      </c>
      <c r="I24" s="988">
        <v>-13.294153170205238</v>
      </c>
      <c r="J24" s="956"/>
      <c r="K24" s="965"/>
    </row>
    <row r="25" spans="2:12">
      <c r="B25" s="438" t="s">
        <v>781</v>
      </c>
      <c r="C25" s="267" t="s">
        <v>129</v>
      </c>
      <c r="D25" s="988">
        <v>0.69000000000000006</v>
      </c>
      <c r="E25" s="988">
        <v>0.14999999999999991</v>
      </c>
      <c r="F25" s="988">
        <v>1.2364172502010358</v>
      </c>
      <c r="G25" s="988">
        <v>0.72358274979896464</v>
      </c>
      <c r="H25" s="988">
        <v>0.25890745741137344</v>
      </c>
      <c r="I25" s="988">
        <v>0.92818337725892741</v>
      </c>
      <c r="J25" s="956"/>
      <c r="K25" s="965"/>
    </row>
    <row r="26" spans="2:12">
      <c r="B26" s="438" t="s">
        <v>782</v>
      </c>
      <c r="C26" s="267" t="s">
        <v>129</v>
      </c>
      <c r="D26" s="1647">
        <v>0</v>
      </c>
      <c r="E26" s="1647">
        <v>0</v>
      </c>
      <c r="F26" s="1647">
        <v>0</v>
      </c>
      <c r="G26" s="1647">
        <v>0</v>
      </c>
      <c r="H26" s="1647">
        <v>0</v>
      </c>
      <c r="I26" s="1647">
        <v>0</v>
      </c>
      <c r="J26" s="956"/>
      <c r="K26" s="965"/>
    </row>
    <row r="27" spans="2:12">
      <c r="B27" s="438" t="s">
        <v>783</v>
      </c>
      <c r="C27" s="267" t="s">
        <v>129</v>
      </c>
      <c r="D27" s="1647">
        <v>0</v>
      </c>
      <c r="E27" s="1647">
        <v>0</v>
      </c>
      <c r="F27" s="1647">
        <v>0</v>
      </c>
      <c r="G27" s="1647">
        <v>0</v>
      </c>
      <c r="H27" s="1647">
        <v>0</v>
      </c>
      <c r="I27" s="1647">
        <v>0</v>
      </c>
      <c r="J27" s="956"/>
      <c r="K27" s="965"/>
    </row>
    <row r="28" spans="2:12">
      <c r="B28" s="438" t="s">
        <v>864</v>
      </c>
      <c r="C28" s="267" t="s">
        <v>129</v>
      </c>
      <c r="D28" s="1647">
        <v>0</v>
      </c>
      <c r="E28" s="1647">
        <v>0</v>
      </c>
      <c r="F28" s="1647">
        <v>0</v>
      </c>
      <c r="G28" s="1647">
        <v>0</v>
      </c>
      <c r="H28" s="1647">
        <v>0</v>
      </c>
      <c r="I28" s="1647">
        <v>0</v>
      </c>
      <c r="J28" s="956"/>
      <c r="K28" s="965"/>
    </row>
    <row r="29" spans="2:12">
      <c r="B29" s="767" t="s">
        <v>1099</v>
      </c>
      <c r="C29" s="267" t="s">
        <v>129</v>
      </c>
      <c r="D29" s="1647">
        <v>0</v>
      </c>
      <c r="E29" s="1647">
        <v>0</v>
      </c>
      <c r="F29" s="1647">
        <v>0</v>
      </c>
      <c r="G29" s="1647">
        <v>0</v>
      </c>
      <c r="H29" s="1647">
        <v>0</v>
      </c>
      <c r="I29" s="1647">
        <v>0</v>
      </c>
      <c r="J29" s="956"/>
      <c r="K29" s="965"/>
    </row>
    <row r="30" spans="2:12">
      <c r="B30" s="767" t="s">
        <v>1100</v>
      </c>
      <c r="C30" s="267" t="s">
        <v>129</v>
      </c>
      <c r="D30" s="988">
        <v>3.1</v>
      </c>
      <c r="E30" s="988">
        <v>10.9</v>
      </c>
      <c r="F30" s="988">
        <v>7.1</v>
      </c>
      <c r="G30" s="988">
        <v>3.7</v>
      </c>
      <c r="H30" s="988">
        <v>-3.3</v>
      </c>
      <c r="I30" s="988">
        <v>-2.4440925490162342</v>
      </c>
      <c r="J30" s="956"/>
      <c r="K30" s="965"/>
    </row>
    <row r="31" spans="2:12">
      <c r="B31" s="767" t="s">
        <v>1101</v>
      </c>
      <c r="C31" s="267" t="s">
        <v>129</v>
      </c>
      <c r="D31" s="988">
        <v>2.7600000000000002</v>
      </c>
      <c r="E31" s="988">
        <v>-8.82</v>
      </c>
      <c r="F31" s="988">
        <v>-2.52</v>
      </c>
      <c r="G31" s="988">
        <v>-3.8000000000000003</v>
      </c>
      <c r="H31" s="988">
        <v>1.4</v>
      </c>
      <c r="I31" s="988">
        <v>0.33096897999999997</v>
      </c>
      <c r="J31" s="956"/>
      <c r="K31" s="965"/>
    </row>
    <row r="32" spans="2:12">
      <c r="B32" s="767" t="s">
        <v>1102</v>
      </c>
      <c r="C32" s="267" t="s">
        <v>129</v>
      </c>
      <c r="D32" s="1647">
        <v>0</v>
      </c>
      <c r="E32" s="988">
        <v>-13.229999999999999</v>
      </c>
      <c r="F32" s="1647">
        <v>0</v>
      </c>
      <c r="G32" s="988">
        <v>-94.800000000000011</v>
      </c>
      <c r="H32" s="1647">
        <v>0</v>
      </c>
      <c r="I32" s="1647">
        <v>0</v>
      </c>
      <c r="J32" s="956"/>
      <c r="K32" s="965"/>
    </row>
    <row r="33" spans="2:13">
      <c r="B33" s="767" t="s">
        <v>1103</v>
      </c>
      <c r="C33" s="267" t="s">
        <v>129</v>
      </c>
      <c r="D33" s="1647">
        <v>0</v>
      </c>
      <c r="E33" s="988">
        <v>11.76</v>
      </c>
      <c r="F33" s="1647">
        <v>0</v>
      </c>
      <c r="G33" s="1647">
        <v>0</v>
      </c>
      <c r="H33" s="1647">
        <v>0</v>
      </c>
      <c r="I33" s="1647">
        <v>0</v>
      </c>
      <c r="J33" s="966"/>
      <c r="K33" s="967"/>
    </row>
    <row r="34" spans="2:13">
      <c r="B34" s="767" t="s">
        <v>1104</v>
      </c>
      <c r="C34" s="267" t="s">
        <v>129</v>
      </c>
      <c r="D34" s="988">
        <v>17.48</v>
      </c>
      <c r="E34" s="988">
        <v>39.22</v>
      </c>
      <c r="F34" s="988">
        <v>27.828880252846126</v>
      </c>
      <c r="G34" s="988">
        <v>24.27111974715389</v>
      </c>
      <c r="H34" s="988">
        <v>-9.7507387812033244</v>
      </c>
      <c r="I34" s="988">
        <v>-17.52872714447345</v>
      </c>
      <c r="J34" s="966"/>
      <c r="K34" s="967"/>
    </row>
    <row r="35" spans="2:13">
      <c r="B35" s="767" t="s">
        <v>1105</v>
      </c>
      <c r="C35" s="267" t="s">
        <v>129</v>
      </c>
      <c r="D35" s="988">
        <v>0.69000000000000006</v>
      </c>
      <c r="E35" s="988">
        <v>6.990000000000002</v>
      </c>
      <c r="F35" s="988">
        <v>7.0882203498797409</v>
      </c>
      <c r="G35" s="988">
        <v>7.8817796501202579</v>
      </c>
      <c r="H35" s="988">
        <v>3.4283809226725062</v>
      </c>
      <c r="I35" s="988">
        <v>0.36771617180371763</v>
      </c>
      <c r="J35" s="966"/>
      <c r="K35" s="967"/>
    </row>
    <row r="36" spans="2:13">
      <c r="B36" s="767" t="s">
        <v>1106</v>
      </c>
      <c r="C36" s="267" t="s">
        <v>129</v>
      </c>
      <c r="D36" s="988">
        <v>4.4766321525503017</v>
      </c>
      <c r="E36" s="988">
        <v>7.3363663832761929</v>
      </c>
      <c r="F36" s="988">
        <v>4.1352713541332875</v>
      </c>
      <c r="G36" s="988">
        <v>3.180874747216631</v>
      </c>
      <c r="H36" s="988">
        <v>9.7088380528647562</v>
      </c>
      <c r="I36" s="988">
        <v>-29.163483426000571</v>
      </c>
      <c r="J36" s="966"/>
      <c r="K36" s="967"/>
    </row>
    <row r="37" spans="2:13">
      <c r="B37" s="767" t="s">
        <v>21</v>
      </c>
      <c r="C37" s="267" t="s">
        <v>129</v>
      </c>
      <c r="D37" s="988"/>
      <c r="E37" s="988"/>
      <c r="F37" s="988"/>
      <c r="G37" s="988"/>
      <c r="H37" s="988"/>
      <c r="I37" s="988"/>
      <c r="J37" s="966"/>
      <c r="K37" s="967"/>
    </row>
    <row r="38" spans="2:13">
      <c r="B38" s="14" t="s">
        <v>177</v>
      </c>
      <c r="C38" s="267" t="s">
        <v>129</v>
      </c>
      <c r="D38" s="1081">
        <f t="shared" ref="D38:K38" si="2">SUM(D22:D37)</f>
        <v>21.175999999999998</v>
      </c>
      <c r="E38" s="1082">
        <f t="shared" si="2"/>
        <v>44.031999999999996</v>
      </c>
      <c r="F38" s="1082">
        <f t="shared" si="2"/>
        <v>49.959349530462049</v>
      </c>
      <c r="G38" s="1082">
        <f t="shared" si="2"/>
        <v>-23.880671901747558</v>
      </c>
      <c r="H38" s="1082">
        <f t="shared" si="2"/>
        <v>6.0590941112980445</v>
      </c>
      <c r="I38" s="1082">
        <f t="shared" si="2"/>
        <v>-54.770654004917844</v>
      </c>
      <c r="J38" s="1082">
        <f t="shared" si="2"/>
        <v>5.9616746836805987</v>
      </c>
      <c r="K38" s="1083">
        <f t="shared" si="2"/>
        <v>5.6488115059338959</v>
      </c>
    </row>
    <row r="40" spans="2:13" ht="12.75" customHeight="1">
      <c r="B40" s="1278" t="s">
        <v>790</v>
      </c>
      <c r="C40" s="267" t="s">
        <v>129</v>
      </c>
      <c r="D40" s="988"/>
      <c r="E40" s="988"/>
      <c r="F40" s="989"/>
      <c r="G40" s="989"/>
      <c r="H40" s="989"/>
      <c r="I40" s="989">
        <v>0</v>
      </c>
      <c r="J40" s="989">
        <v>91.753069717997576</v>
      </c>
      <c r="K40" s="989">
        <v>127.06814886933763</v>
      </c>
    </row>
    <row r="41" spans="2:13" ht="12.75" customHeight="1">
      <c r="B41" s="1278" t="s">
        <v>748</v>
      </c>
      <c r="C41" s="267" t="s">
        <v>129</v>
      </c>
      <c r="D41" s="1081">
        <f t="shared" ref="D41:K41" si="3">D12+D40-D19-D38</f>
        <v>104.25118700000003</v>
      </c>
      <c r="E41" s="1082">
        <f>E12+G40-E19-E38</f>
        <v>81.109262000000001</v>
      </c>
      <c r="F41" s="1082">
        <f>F12+F40-F19-F38</f>
        <v>100.93545988953795</v>
      </c>
      <c r="G41" s="1082">
        <f>G12+G40-G19-G38</f>
        <v>105.89944788174756</v>
      </c>
      <c r="H41" s="1082">
        <f t="shared" si="3"/>
        <v>107.54090588870196</v>
      </c>
      <c r="I41" s="1082">
        <f t="shared" si="3"/>
        <v>169.80660099411799</v>
      </c>
      <c r="J41" s="1082">
        <f t="shared" si="3"/>
        <v>85.791395034316977</v>
      </c>
      <c r="K41" s="1083">
        <f t="shared" si="3"/>
        <v>121.41933736340374</v>
      </c>
    </row>
    <row r="42" spans="2:13" ht="12.75" customHeight="1">
      <c r="B42" s="837"/>
      <c r="C42" s="267"/>
      <c r="D42" s="267"/>
      <c r="E42" s="267"/>
      <c r="F42" s="267"/>
      <c r="G42" s="267"/>
      <c r="H42" s="267"/>
      <c r="I42" s="267"/>
      <c r="J42" s="267"/>
      <c r="K42" s="267"/>
    </row>
    <row r="43" spans="2:13">
      <c r="B43" s="37" t="s">
        <v>767</v>
      </c>
      <c r="C43" s="268" t="s">
        <v>128</v>
      </c>
      <c r="D43" s="113">
        <f>Data!C$34</f>
        <v>1.1666890673736021</v>
      </c>
      <c r="E43" s="113">
        <f>Data!D$34</f>
        <v>1.1895563269638081</v>
      </c>
      <c r="F43" s="113">
        <f>Data!E$34</f>
        <v>1.2023757108362261</v>
      </c>
      <c r="G43" s="113">
        <f>Data!F$34</f>
        <v>1.2281396135646323</v>
      </c>
      <c r="H43" s="113">
        <f>Data!G$34</f>
        <v>1.2740965949380583</v>
      </c>
      <c r="I43" s="113">
        <f>Data!H$34</f>
        <v>1.3130274787154661</v>
      </c>
      <c r="J43" s="113">
        <f>Data!I$34</f>
        <v>1.3470178479563604</v>
      </c>
      <c r="K43" s="113">
        <f>Data!J$34</f>
        <v>1.3699171513716184</v>
      </c>
      <c r="L43" s="267"/>
    </row>
    <row r="44" spans="2:13">
      <c r="B44" s="200"/>
      <c r="C44" s="267"/>
      <c r="D44" s="267"/>
      <c r="E44" s="267"/>
      <c r="F44" s="267"/>
      <c r="G44" s="267"/>
      <c r="H44" s="267"/>
      <c r="I44" s="267"/>
      <c r="J44" s="267"/>
      <c r="K44" s="267"/>
    </row>
    <row r="45" spans="2:13">
      <c r="B45" s="902" t="s">
        <v>749</v>
      </c>
      <c r="C45" s="732" t="str">
        <f>'RFPR cover'!$C$14</f>
        <v>£m 09/10</v>
      </c>
      <c r="D45" s="1194">
        <f t="shared" ref="D45:K45" si="4">D41/D43</f>
        <v>89.356444587833167</v>
      </c>
      <c r="E45" s="1195">
        <f t="shared" si="4"/>
        <v>68.184465217398426</v>
      </c>
      <c r="F45" s="1195">
        <f t="shared" si="4"/>
        <v>83.946689025628729</v>
      </c>
      <c r="G45" s="1195">
        <f t="shared" si="4"/>
        <v>86.227532042857987</v>
      </c>
      <c r="H45" s="1195">
        <f t="shared" si="4"/>
        <v>84.405614390587232</v>
      </c>
      <c r="I45" s="1195">
        <f t="shared" si="4"/>
        <v>129.3244838716092</v>
      </c>
      <c r="J45" s="1195">
        <f t="shared" si="4"/>
        <v>63.68987253173826</v>
      </c>
      <c r="K45" s="1196">
        <f t="shared" si="4"/>
        <v>88.632613469970508</v>
      </c>
    </row>
    <row r="46" spans="2:13">
      <c r="B46" s="1278"/>
      <c r="C46" s="1278"/>
      <c r="D46" s="1278"/>
      <c r="E46" s="1278"/>
      <c r="F46" s="1278"/>
      <c r="G46" s="1278"/>
      <c r="H46" s="1278"/>
      <c r="I46" s="1278"/>
      <c r="J46" s="1278"/>
      <c r="K46" s="1278"/>
    </row>
    <row r="47" spans="2:13">
      <c r="B47" s="1286" t="s">
        <v>726</v>
      </c>
      <c r="C47" s="211"/>
      <c r="D47" s="211"/>
      <c r="E47" s="211"/>
      <c r="F47" s="211"/>
      <c r="G47" s="211"/>
      <c r="H47" s="211"/>
      <c r="I47" s="211"/>
      <c r="J47" s="211"/>
      <c r="K47" s="211"/>
    </row>
    <row r="48" spans="2:13">
      <c r="B48" s="437" t="s">
        <v>709</v>
      </c>
      <c r="C48" s="768"/>
      <c r="D48" s="768"/>
      <c r="E48" s="768"/>
      <c r="F48" s="768"/>
      <c r="G48" s="768"/>
      <c r="H48" s="768"/>
      <c r="I48" s="768"/>
      <c r="J48" s="768"/>
      <c r="K48" s="768"/>
      <c r="L48" s="768"/>
      <c r="M48" s="768"/>
    </row>
    <row r="50" spans="2:14" ht="12.75" customHeight="1">
      <c r="B50" s="214" t="s">
        <v>116</v>
      </c>
      <c r="C50" s="156" t="s">
        <v>7</v>
      </c>
      <c r="D50" s="1442">
        <f>'RFPR cover'!$C$12</f>
        <v>0.6</v>
      </c>
      <c r="E50" s="1443">
        <f>'RFPR cover'!$C$12</f>
        <v>0.6</v>
      </c>
      <c r="F50" s="1443">
        <f>'RFPR cover'!$C$12</f>
        <v>0.6</v>
      </c>
      <c r="G50" s="1443">
        <f>'RFPR cover'!$C$12</f>
        <v>0.6</v>
      </c>
      <c r="H50" s="1443">
        <f>'RFPR cover'!$C$12</f>
        <v>0.6</v>
      </c>
      <c r="I50" s="1443">
        <f>'RFPR cover'!$C$12</f>
        <v>0.6</v>
      </c>
      <c r="J50" s="1443">
        <f>'RFPR cover'!$C$12</f>
        <v>0.6</v>
      </c>
      <c r="K50" s="1444">
        <f>'RFPR cover'!$C$12</f>
        <v>0.6</v>
      </c>
    </row>
    <row r="51" spans="2:14" ht="12.75" customHeight="1">
      <c r="B51" s="214" t="s">
        <v>665</v>
      </c>
      <c r="C51" s="156" t="s">
        <v>7</v>
      </c>
      <c r="D51" s="1442">
        <f>'R8 - Net Debt'!D57</f>
        <v>0.5539846160238785</v>
      </c>
      <c r="E51" s="1443">
        <f>'R8 - Net Debt'!E57</f>
        <v>0.57893846783608427</v>
      </c>
      <c r="F51" s="1443">
        <f>'R8 - Net Debt'!F57</f>
        <v>0.57412751177227228</v>
      </c>
      <c r="G51" s="1443">
        <f>'R8 - Net Debt'!G57</f>
        <v>0.56012367348543401</v>
      </c>
      <c r="H51" s="1443">
        <f>'R8 - Net Debt'!H57</f>
        <v>0.55913689367680419</v>
      </c>
      <c r="I51" s="1443">
        <f>'R8 - Net Debt'!I57</f>
        <v>0.54368458221935223</v>
      </c>
      <c r="J51" s="1443">
        <f>'R8 - Net Debt'!J57</f>
        <v>0.53928719085072319</v>
      </c>
      <c r="K51" s="1444">
        <f>'R8 - Net Debt'!K57</f>
        <v>0.56977936741398416</v>
      </c>
    </row>
    <row r="52" spans="2:14" ht="12.75" customHeight="1">
      <c r="B52" s="214"/>
      <c r="C52" s="156"/>
      <c r="D52" s="156"/>
      <c r="E52" s="156"/>
      <c r="F52" s="156"/>
      <c r="G52" s="156"/>
      <c r="H52" s="156"/>
      <c r="I52" s="156"/>
      <c r="J52" s="156"/>
      <c r="K52" s="156"/>
      <c r="L52" s="156"/>
    </row>
    <row r="53" spans="2:14" ht="12.75" customHeight="1">
      <c r="B53" s="1278" t="s">
        <v>749</v>
      </c>
      <c r="C53" s="267" t="s">
        <v>129</v>
      </c>
      <c r="D53" s="1194">
        <f>D41</f>
        <v>104.25118700000003</v>
      </c>
      <c r="E53" s="1194">
        <f t="shared" ref="E53:K53" si="5">E41</f>
        <v>81.109262000000001</v>
      </c>
      <c r="F53" s="1194">
        <f t="shared" si="5"/>
        <v>100.93545988953795</v>
      </c>
      <c r="G53" s="1194">
        <f t="shared" si="5"/>
        <v>105.89944788174756</v>
      </c>
      <c r="H53" s="1194">
        <f t="shared" si="5"/>
        <v>107.54090588870196</v>
      </c>
      <c r="I53" s="1194">
        <f t="shared" si="5"/>
        <v>169.80660099411799</v>
      </c>
      <c r="J53" s="1194">
        <f t="shared" si="5"/>
        <v>85.791395034316977</v>
      </c>
      <c r="K53" s="1194">
        <f t="shared" si="5"/>
        <v>121.41933736340374</v>
      </c>
    </row>
    <row r="54" spans="2:14">
      <c r="B54" s="214" t="s">
        <v>727</v>
      </c>
      <c r="C54" s="267" t="s">
        <v>129</v>
      </c>
      <c r="D54" s="1194">
        <f>D89-D91</f>
        <v>-1.9992448424882525</v>
      </c>
      <c r="E54" s="1194">
        <f t="shared" ref="E54:K54" si="6">E89-E91</f>
        <v>-1.2322343671732701</v>
      </c>
      <c r="F54" s="1194">
        <f t="shared" si="6"/>
        <v>-1.1483080335973792</v>
      </c>
      <c r="G54" s="1194">
        <f t="shared" si="6"/>
        <v>-1.21638873808946</v>
      </c>
      <c r="H54" s="1194">
        <f t="shared" si="6"/>
        <v>5.3876779190069612E-2</v>
      </c>
      <c r="I54" s="1194">
        <f t="shared" si="6"/>
        <v>-0.11094477037655182</v>
      </c>
      <c r="J54" s="1194">
        <f t="shared" si="6"/>
        <v>-0.61362736665281403</v>
      </c>
      <c r="K54" s="1194">
        <f t="shared" si="6"/>
        <v>-0.8456298433996442</v>
      </c>
      <c r="L54" s="267"/>
    </row>
    <row r="55" spans="2:14" s="31" customFormat="1">
      <c r="B55" s="1287" t="s">
        <v>673</v>
      </c>
      <c r="C55" s="267" t="s">
        <v>129</v>
      </c>
      <c r="D55" s="1081">
        <f>SUM(D53:D54)</f>
        <v>102.25194215751178</v>
      </c>
      <c r="E55" s="1082">
        <f t="shared" ref="E55:K55" si="7">SUM(E53:E54)</f>
        <v>79.877027632826724</v>
      </c>
      <c r="F55" s="1082">
        <f t="shared" si="7"/>
        <v>99.787151855940579</v>
      </c>
      <c r="G55" s="1082">
        <f t="shared" si="7"/>
        <v>104.6830591436581</v>
      </c>
      <c r="H55" s="1082">
        <f t="shared" si="7"/>
        <v>107.59478266789202</v>
      </c>
      <c r="I55" s="1082">
        <f t="shared" si="7"/>
        <v>169.69565622374142</v>
      </c>
      <c r="J55" s="1082">
        <f t="shared" si="7"/>
        <v>85.17776766766417</v>
      </c>
      <c r="K55" s="1083">
        <f t="shared" si="7"/>
        <v>120.57370752000409</v>
      </c>
      <c r="L55" s="1214"/>
    </row>
    <row r="57" spans="2:14">
      <c r="B57" s="1287" t="s">
        <v>673</v>
      </c>
      <c r="C57" s="732" t="str">
        <f>'RFPR cover'!$C$14</f>
        <v>£m 09/10</v>
      </c>
      <c r="D57" s="1081">
        <f>D55/D43</f>
        <v>87.642839053679268</v>
      </c>
      <c r="E57" s="1082">
        <f t="shared" ref="E57:K57" si="8">E55/E43</f>
        <v>67.14858794177718</v>
      </c>
      <c r="F57" s="1082">
        <f t="shared" si="8"/>
        <v>82.991656398764732</v>
      </c>
      <c r="G57" s="1082">
        <f t="shared" si="8"/>
        <v>85.237100071887738</v>
      </c>
      <c r="H57" s="1082">
        <f t="shared" si="8"/>
        <v>84.447900650046762</v>
      </c>
      <c r="I57" s="1082">
        <f t="shared" si="8"/>
        <v>129.23998848048066</v>
      </c>
      <c r="J57" s="1082">
        <f t="shared" si="8"/>
        <v>63.234327441831859</v>
      </c>
      <c r="K57" s="1083">
        <f t="shared" si="8"/>
        <v>88.015328079716824</v>
      </c>
    </row>
    <row r="58" spans="2:14">
      <c r="B58" s="1287"/>
      <c r="C58" s="732"/>
      <c r="D58" s="732"/>
      <c r="E58" s="732"/>
      <c r="F58" s="732"/>
      <c r="G58" s="732"/>
      <c r="H58" s="732"/>
      <c r="I58" s="732"/>
      <c r="J58" s="732"/>
      <c r="K58" s="732"/>
    </row>
    <row r="60" spans="2:14">
      <c r="B60" s="1197" t="s">
        <v>638</v>
      </c>
      <c r="C60" s="1198"/>
      <c r="D60" s="1198"/>
      <c r="E60" s="1198"/>
      <c r="F60" s="1198"/>
      <c r="G60" s="1198"/>
      <c r="H60" s="1198"/>
      <c r="I60" s="1198"/>
      <c r="J60" s="1198"/>
      <c r="K60" s="1198"/>
      <c r="L60" s="1198"/>
      <c r="M60" s="842"/>
    </row>
    <row r="61" spans="2:14" s="31" customFormat="1">
      <c r="B61" s="843"/>
      <c r="C61" s="842"/>
      <c r="D61" s="842"/>
      <c r="E61" s="842"/>
      <c r="F61" s="842"/>
      <c r="G61" s="842"/>
      <c r="H61" s="842"/>
      <c r="I61" s="842"/>
      <c r="J61" s="842"/>
      <c r="K61" s="842"/>
      <c r="L61" s="842"/>
      <c r="M61" s="842"/>
    </row>
    <row r="62" spans="2:14">
      <c r="B62" s="436" t="s">
        <v>750</v>
      </c>
      <c r="C62" s="294"/>
      <c r="D62" s="294"/>
      <c r="E62" s="294"/>
      <c r="F62" s="294"/>
      <c r="G62" s="294"/>
      <c r="H62" s="294"/>
      <c r="I62" s="294"/>
      <c r="J62" s="294"/>
      <c r="K62" s="294"/>
      <c r="L62" s="294"/>
      <c r="M62" s="201"/>
      <c r="N62" s="201"/>
    </row>
    <row r="63" spans="2:14" s="31" customFormat="1">
      <c r="B63" s="441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7"/>
      <c r="N63" s="37"/>
    </row>
    <row r="64" spans="2:14">
      <c r="B64" s="201" t="s">
        <v>637</v>
      </c>
      <c r="C64" s="211" t="str">
        <f>'RFPR cover'!$C$14</f>
        <v>£m 09/10</v>
      </c>
      <c r="D64" s="1553">
        <v>82.264011770871065</v>
      </c>
      <c r="E64" s="1553">
        <v>64.806428228901396</v>
      </c>
      <c r="F64" s="1553">
        <v>67.809125400968739</v>
      </c>
      <c r="G64" s="1553">
        <v>76.244523273100185</v>
      </c>
      <c r="H64" s="1553">
        <v>76.196719205149606</v>
      </c>
      <c r="I64" s="1553">
        <v>82.818622071104187</v>
      </c>
      <c r="J64" s="1553">
        <v>93.18782296837513</v>
      </c>
      <c r="K64" s="1553">
        <v>89.053828907896246</v>
      </c>
    </row>
    <row r="65" spans="2:13">
      <c r="B65" s="201" t="s">
        <v>640</v>
      </c>
      <c r="C65" s="211" t="str">
        <f>'RFPR cover'!$C$14</f>
        <v>£m 09/10</v>
      </c>
      <c r="D65" s="1553">
        <v>0</v>
      </c>
      <c r="E65" s="1553">
        <v>0</v>
      </c>
      <c r="F65" s="1553">
        <v>0</v>
      </c>
      <c r="G65" s="1553">
        <v>0</v>
      </c>
      <c r="H65" s="1553">
        <v>0</v>
      </c>
      <c r="I65" s="1553">
        <v>0</v>
      </c>
      <c r="J65" s="1553">
        <v>0</v>
      </c>
      <c r="K65" s="1553">
        <v>0</v>
      </c>
    </row>
    <row r="66" spans="2:13">
      <c r="B66" s="201" t="s">
        <v>641</v>
      </c>
      <c r="C66" s="211" t="str">
        <f>'RFPR cover'!$C$14</f>
        <v>£m 09/10</v>
      </c>
      <c r="D66" s="996">
        <f t="shared" ref="D66:K66" si="9">SUM(D64:D65)</f>
        <v>82.264011770871065</v>
      </c>
      <c r="E66" s="997">
        <f t="shared" si="9"/>
        <v>64.806428228901396</v>
      </c>
      <c r="F66" s="997">
        <f t="shared" si="9"/>
        <v>67.809125400968739</v>
      </c>
      <c r="G66" s="997">
        <f t="shared" si="9"/>
        <v>76.244523273100185</v>
      </c>
      <c r="H66" s="997">
        <f t="shared" si="9"/>
        <v>76.196719205149606</v>
      </c>
      <c r="I66" s="997">
        <f t="shared" si="9"/>
        <v>82.818622071104187</v>
      </c>
      <c r="J66" s="997">
        <f t="shared" si="9"/>
        <v>93.18782296837513</v>
      </c>
      <c r="K66" s="998">
        <f t="shared" si="9"/>
        <v>89.053828907896246</v>
      </c>
    </row>
    <row r="67" spans="2:13">
      <c r="B67" s="201"/>
      <c r="C67" s="211"/>
      <c r="D67" s="211"/>
      <c r="E67" s="211"/>
      <c r="F67" s="211"/>
      <c r="G67" s="211"/>
      <c r="H67" s="211"/>
      <c r="I67" s="211"/>
      <c r="J67" s="211"/>
      <c r="K67" s="211"/>
      <c r="L67" s="211"/>
    </row>
    <row r="68" spans="2:13">
      <c r="B68" s="865" t="s">
        <v>751</v>
      </c>
      <c r="C68" s="294"/>
      <c r="D68" s="294"/>
      <c r="E68" s="294"/>
      <c r="F68" s="294"/>
      <c r="G68" s="294"/>
      <c r="H68" s="294"/>
      <c r="I68" s="294"/>
      <c r="J68" s="294"/>
      <c r="K68" s="294"/>
      <c r="L68" s="294"/>
    </row>
    <row r="69" spans="2:13" s="31" customFormat="1">
      <c r="B69" s="866"/>
      <c r="C69" s="35"/>
      <c r="D69" s="35"/>
      <c r="E69" s="35"/>
      <c r="F69" s="35"/>
      <c r="G69" s="35"/>
      <c r="H69" s="35"/>
      <c r="I69" s="35"/>
      <c r="J69" s="35"/>
      <c r="K69" s="35"/>
      <c r="L69" s="35"/>
    </row>
    <row r="70" spans="2:13">
      <c r="B70" s="201" t="s">
        <v>628</v>
      </c>
      <c r="C70" s="211" t="str">
        <f>'RFPR cover'!$C$14</f>
        <v>£m 09/10</v>
      </c>
      <c r="D70" s="1553">
        <v>76.367755817657866</v>
      </c>
      <c r="E70" s="1553">
        <v>56.298181459945887</v>
      </c>
      <c r="F70" s="1553">
        <v>62.401700236778559</v>
      </c>
      <c r="G70" s="1553">
        <v>70.493368472601105</v>
      </c>
      <c r="H70" s="1553">
        <v>69.762245822385424</v>
      </c>
      <c r="I70" s="1553">
        <v>71.238591522050626</v>
      </c>
      <c r="J70" s="1553">
        <v>81.982781313239229</v>
      </c>
      <c r="K70" s="1553">
        <v>92.444088660468509</v>
      </c>
    </row>
    <row r="71" spans="2:13">
      <c r="B71" s="201" t="s">
        <v>643</v>
      </c>
      <c r="C71" s="211" t="str">
        <f>'RFPR cover'!$C$14</f>
        <v>£m 09/10</v>
      </c>
      <c r="D71" s="1553">
        <v>0</v>
      </c>
      <c r="E71" s="1553">
        <v>0</v>
      </c>
      <c r="F71" s="1553">
        <v>0</v>
      </c>
      <c r="G71" s="1553">
        <v>0</v>
      </c>
      <c r="H71" s="1553">
        <v>0</v>
      </c>
      <c r="I71" s="1553">
        <v>0</v>
      </c>
      <c r="J71" s="1553">
        <v>0</v>
      </c>
      <c r="K71" s="1553">
        <v>0</v>
      </c>
    </row>
    <row r="72" spans="2:13">
      <c r="B72" s="14" t="s">
        <v>644</v>
      </c>
      <c r="C72" s="211" t="str">
        <f>'RFPR cover'!$C$14</f>
        <v>£m 09/10</v>
      </c>
      <c r="D72" s="1555">
        <f t="shared" ref="D72:K72" si="10">SUM(D70:D71)</f>
        <v>76.367755817657866</v>
      </c>
      <c r="E72" s="1556">
        <f t="shared" si="10"/>
        <v>56.298181459945887</v>
      </c>
      <c r="F72" s="1556">
        <f t="shared" si="10"/>
        <v>62.401700236778559</v>
      </c>
      <c r="G72" s="1556">
        <f t="shared" si="10"/>
        <v>70.493368472601105</v>
      </c>
      <c r="H72" s="1556">
        <f t="shared" si="10"/>
        <v>69.762245822385424</v>
      </c>
      <c r="I72" s="1556">
        <f t="shared" si="10"/>
        <v>71.238591522050626</v>
      </c>
      <c r="J72" s="1556">
        <f t="shared" si="10"/>
        <v>81.982781313239229</v>
      </c>
      <c r="K72" s="1557">
        <f t="shared" si="10"/>
        <v>92.444088660468509</v>
      </c>
    </row>
    <row r="73" spans="2:13" s="31" customFormat="1">
      <c r="B73" s="866"/>
      <c r="C73" s="35"/>
      <c r="D73" s="1084"/>
      <c r="E73" s="1084"/>
      <c r="F73" s="1084"/>
      <c r="G73" s="1084"/>
      <c r="H73" s="1084"/>
      <c r="I73" s="1084"/>
      <c r="J73" s="1084"/>
      <c r="K73" s="1084"/>
      <c r="L73" s="35"/>
    </row>
    <row r="74" spans="2:13" s="31" customFormat="1">
      <c r="B74" s="867" t="s">
        <v>642</v>
      </c>
      <c r="C74" s="35"/>
      <c r="D74" s="1047">
        <f t="shared" ref="D74:K74" si="11">D72-D66</f>
        <v>-5.8962559532131991</v>
      </c>
      <c r="E74" s="1048">
        <f t="shared" si="11"/>
        <v>-8.5082467689555088</v>
      </c>
      <c r="F74" s="1048">
        <f t="shared" si="11"/>
        <v>-5.4074251641901796</v>
      </c>
      <c r="G74" s="1048">
        <f t="shared" si="11"/>
        <v>-5.75115480049908</v>
      </c>
      <c r="H74" s="1048">
        <f t="shared" si="11"/>
        <v>-6.4344733827641818</v>
      </c>
      <c r="I74" s="1048">
        <f t="shared" si="11"/>
        <v>-11.580030549053561</v>
      </c>
      <c r="J74" s="1048">
        <f t="shared" si="11"/>
        <v>-11.205041655135901</v>
      </c>
      <c r="K74" s="1049">
        <f t="shared" si="11"/>
        <v>3.3902597525722626</v>
      </c>
      <c r="L74" s="35"/>
    </row>
    <row r="75" spans="2:13">
      <c r="B75" s="201" t="s">
        <v>639</v>
      </c>
      <c r="C75" s="211" t="str">
        <f>'RFPR cover'!$C$14</f>
        <v>£m 09/10</v>
      </c>
      <c r="D75" s="1499">
        <v>0</v>
      </c>
      <c r="E75" s="1499">
        <v>0</v>
      </c>
      <c r="F75" s="1499">
        <v>0</v>
      </c>
      <c r="G75" s="1499">
        <v>0</v>
      </c>
      <c r="H75" s="988">
        <v>-3.0081913099621289</v>
      </c>
      <c r="I75" s="988">
        <v>-2.8273664381929393</v>
      </c>
      <c r="J75" s="1499">
        <v>1.0719986833571511</v>
      </c>
      <c r="K75" s="988">
        <v>-1.3289327283535499</v>
      </c>
    </row>
    <row r="76" spans="2:13">
      <c r="B76" s="201" t="s">
        <v>691</v>
      </c>
      <c r="C76" s="211" t="str">
        <f>'RFPR cover'!$C$14</f>
        <v>£m 09/10</v>
      </c>
      <c r="D76" s="1499">
        <v>4.4960765320968576</v>
      </c>
      <c r="E76" s="1499">
        <v>4.9308742400311196</v>
      </c>
      <c r="F76" s="1499">
        <v>5.2197545237258787</v>
      </c>
      <c r="G76" s="1499">
        <v>5.5253695432128369</v>
      </c>
      <c r="H76" s="1499">
        <v>5.5677774394135779</v>
      </c>
      <c r="I76" s="1499">
        <v>5.8969222568250137</v>
      </c>
      <c r="J76" s="1499">
        <v>5.779975933381202</v>
      </c>
      <c r="K76" s="1499">
        <v>5.7361649378867847</v>
      </c>
    </row>
    <row r="77" spans="2:13">
      <c r="B77" s="201" t="s">
        <v>599</v>
      </c>
      <c r="C77" s="211" t="str">
        <f>'RFPR cover'!$C$14</f>
        <v>£m 09/10</v>
      </c>
      <c r="D77" s="988">
        <v>-10.392332485310057</v>
      </c>
      <c r="E77" s="988">
        <v>-13.439121008986628</v>
      </c>
      <c r="F77" s="988">
        <v>-10.627179687916058</v>
      </c>
      <c r="G77" s="988">
        <v>-11.276524343711916</v>
      </c>
      <c r="H77" s="988">
        <v>-8.9940595122156317</v>
      </c>
      <c r="I77" s="988">
        <v>-14.649586367685636</v>
      </c>
      <c r="J77" s="988">
        <v>-18.057016271874254</v>
      </c>
      <c r="K77" s="988">
        <v>-1.0169724569609722</v>
      </c>
    </row>
    <row r="78" spans="2:13">
      <c r="B78" s="201" t="s">
        <v>123</v>
      </c>
      <c r="C78" s="211" t="str">
        <f>'RFPR cover'!$C$14</f>
        <v>£m 09/10</v>
      </c>
      <c r="D78" s="868" t="str">
        <f>IF(ABS(D74-SUM(D75:D77))&lt;'RFPR cover'!$F$14,"OK","ERROR")</f>
        <v>OK</v>
      </c>
      <c r="E78" s="869" t="str">
        <f>IF(ABS(E74-SUM(E75:E77))&lt;'RFPR cover'!$F$14,"OK","ERROR")</f>
        <v>OK</v>
      </c>
      <c r="F78" s="869" t="str">
        <f>IF(ABS(F74-SUM(F75:F77))&lt;'RFPR cover'!$F$14,"OK","ERROR")</f>
        <v>OK</v>
      </c>
      <c r="G78" s="869" t="str">
        <f>IF(ABS(G74-SUM(G75:G77))&lt;'RFPR cover'!$F$14,"OK","ERROR")</f>
        <v>OK</v>
      </c>
      <c r="H78" s="869" t="str">
        <f>IF(ABS(H74-SUM(H75:H77))&lt;'RFPR cover'!$F$14,"OK","ERROR")</f>
        <v>OK</v>
      </c>
      <c r="I78" s="869" t="str">
        <f>IF(ABS(I74-SUM(I75:I77))&lt;'RFPR cover'!$F$14,"OK","ERROR")</f>
        <v>OK</v>
      </c>
      <c r="J78" s="869" t="str">
        <f>IF(ABS(J74-SUM(J75:J77))&lt;'RFPR cover'!$F$14,"OK","ERROR")</f>
        <v>OK</v>
      </c>
      <c r="K78" s="870" t="str">
        <f>IF(ABS(K74-SUM(K75:K77))&lt;'RFPR cover'!$F$14,"OK","ERROR")</f>
        <v>OK</v>
      </c>
    </row>
    <row r="79" spans="2:13">
      <c r="B79" s="201"/>
      <c r="C79" s="201"/>
      <c r="D79" s="201"/>
      <c r="E79" s="201"/>
      <c r="F79" s="201"/>
      <c r="G79" s="201"/>
      <c r="H79" s="201"/>
      <c r="I79" s="201"/>
      <c r="J79" s="201"/>
      <c r="K79" s="201"/>
      <c r="L79" s="201"/>
      <c r="M79" s="201"/>
    </row>
    <row r="81" spans="2:12">
      <c r="B81" s="1291" t="s">
        <v>693</v>
      </c>
      <c r="C81" s="1291"/>
      <c r="D81" s="1291"/>
      <c r="E81" s="1291"/>
      <c r="F81" s="1291"/>
      <c r="G81" s="1291"/>
      <c r="H81" s="1291"/>
      <c r="I81" s="1291"/>
      <c r="J81" s="1291"/>
      <c r="K81" s="1291"/>
      <c r="L81" s="1291"/>
    </row>
    <row r="83" spans="2:12">
      <c r="B83" s="14" t="s">
        <v>694</v>
      </c>
      <c r="C83" s="212" t="str">
        <f>'RFPR cover'!$C$14</f>
        <v>£m 09/10</v>
      </c>
      <c r="D83" s="968">
        <f t="shared" ref="D83:K83" si="12">D$72-D45</f>
        <v>-12.988688770175301</v>
      </c>
      <c r="E83" s="969">
        <f t="shared" si="12"/>
        <v>-11.886283757452539</v>
      </c>
      <c r="F83" s="969">
        <f t="shared" si="12"/>
        <v>-21.544988788850169</v>
      </c>
      <c r="G83" s="969">
        <f t="shared" si="12"/>
        <v>-15.734163570256882</v>
      </c>
      <c r="H83" s="969">
        <f t="shared" si="12"/>
        <v>-14.643368568201808</v>
      </c>
      <c r="I83" s="969">
        <f t="shared" si="12"/>
        <v>-58.085892349558577</v>
      </c>
      <c r="J83" s="969">
        <f t="shared" si="12"/>
        <v>18.292908781500969</v>
      </c>
      <c r="K83" s="970">
        <f t="shared" si="12"/>
        <v>3.8114751904980011</v>
      </c>
    </row>
    <row r="84" spans="2:12">
      <c r="B84" s="14"/>
      <c r="C84" s="14"/>
      <c r="D84" s="14"/>
      <c r="E84" s="14"/>
      <c r="F84" s="14"/>
      <c r="G84" s="14"/>
      <c r="H84" s="14"/>
      <c r="I84" s="14"/>
      <c r="J84" s="14"/>
      <c r="K84" s="14"/>
    </row>
    <row r="85" spans="2:12">
      <c r="B85" s="14" t="s">
        <v>711</v>
      </c>
      <c r="C85" s="212" t="str">
        <f>'RFPR cover'!$C$14</f>
        <v>£m 09/10</v>
      </c>
      <c r="D85" s="968">
        <f t="shared" ref="D85:K85" si="13">D$72-D57</f>
        <v>-11.275083236021402</v>
      </c>
      <c r="E85" s="969">
        <f t="shared" si="13"/>
        <v>-10.850406481831293</v>
      </c>
      <c r="F85" s="969">
        <f t="shared" si="13"/>
        <v>-20.589956161986173</v>
      </c>
      <c r="G85" s="969">
        <f t="shared" si="13"/>
        <v>-14.743731599286633</v>
      </c>
      <c r="H85" s="969">
        <f t="shared" si="13"/>
        <v>-14.685654827661338</v>
      </c>
      <c r="I85" s="969">
        <f t="shared" si="13"/>
        <v>-58.001396958430036</v>
      </c>
      <c r="J85" s="969">
        <f t="shared" si="13"/>
        <v>18.748453871407371</v>
      </c>
      <c r="K85" s="970">
        <f t="shared" si="13"/>
        <v>4.4287605807516854</v>
      </c>
    </row>
    <row r="87" spans="2:12">
      <c r="B87" s="14" t="s">
        <v>710</v>
      </c>
      <c r="C87" s="212" t="str">
        <f>'RFPR cover'!$C$14</f>
        <v>£m 09/10</v>
      </c>
      <c r="D87" s="968">
        <f>D83-D85</f>
        <v>-1.7136055341538992</v>
      </c>
      <c r="E87" s="969">
        <f t="shared" ref="E87:K87" si="14">E83-E85</f>
        <v>-1.035877275621246</v>
      </c>
      <c r="F87" s="969">
        <f t="shared" si="14"/>
        <v>-0.95503262686399637</v>
      </c>
      <c r="G87" s="969">
        <f t="shared" si="14"/>
        <v>-0.99043197097024915</v>
      </c>
      <c r="H87" s="969">
        <f t="shared" si="14"/>
        <v>4.2286259459530129E-2</v>
      </c>
      <c r="I87" s="969">
        <f t="shared" si="14"/>
        <v>-8.4495391128541542E-2</v>
      </c>
      <c r="J87" s="969">
        <f t="shared" si="14"/>
        <v>-0.4555450899064013</v>
      </c>
      <c r="K87" s="970">
        <f t="shared" si="14"/>
        <v>-0.61728539025368434</v>
      </c>
    </row>
    <row r="89" spans="2:12">
      <c r="B89" t="s">
        <v>814</v>
      </c>
      <c r="C89" s="267" t="s">
        <v>129</v>
      </c>
      <c r="D89" s="988">
        <v>-16.617767352147077</v>
      </c>
      <c r="E89" s="988">
        <v>-2.5762844650620305</v>
      </c>
      <c r="F89" s="988">
        <v>-8.4006254698431064</v>
      </c>
      <c r="G89" s="988">
        <v>-16.21185972319666</v>
      </c>
      <c r="H89" s="988">
        <v>-32.028526784901821</v>
      </c>
      <c r="I89" s="988">
        <v>-27.028232220142922</v>
      </c>
      <c r="J89" s="988">
        <v>-18.679199936038845</v>
      </c>
      <c r="K89" s="988">
        <v>0.42740627044328561</v>
      </c>
    </row>
    <row r="90" spans="2:12">
      <c r="B90" t="s">
        <v>814</v>
      </c>
      <c r="C90" s="732" t="str">
        <f>'RFPR cover'!$C$14</f>
        <v>£m 09/10</v>
      </c>
      <c r="D90" s="996">
        <f>D89/D$43</f>
        <v>-14.243527103203466</v>
      </c>
      <c r="E90" s="997">
        <f t="shared" ref="E90:K90" si="15">E89/E$43</f>
        <v>-2.1657523958009373</v>
      </c>
      <c r="F90" s="997">
        <f t="shared" si="15"/>
        <v>-6.9866892637083087</v>
      </c>
      <c r="G90" s="997">
        <f t="shared" si="15"/>
        <v>-13.200339394755213</v>
      </c>
      <c r="H90" s="997">
        <f t="shared" si="15"/>
        <v>-25.138224929059579</v>
      </c>
      <c r="I90" s="997">
        <f t="shared" si="15"/>
        <v>-20.584666092886817</v>
      </c>
      <c r="J90" s="997">
        <f t="shared" si="15"/>
        <v>-13.867076790688522</v>
      </c>
      <c r="K90" s="998">
        <f t="shared" si="15"/>
        <v>0.31199424725455005</v>
      </c>
    </row>
    <row r="91" spans="2:12">
      <c r="B91" t="s">
        <v>815</v>
      </c>
      <c r="C91" s="267" t="s">
        <v>129</v>
      </c>
      <c r="D91" s="988">
        <v>-14.618522509658824</v>
      </c>
      <c r="E91" s="988">
        <v>-1.3440500978887604</v>
      </c>
      <c r="F91" s="988">
        <v>-7.2523174362457272</v>
      </c>
      <c r="G91" s="988">
        <v>-14.9954709851072</v>
      </c>
      <c r="H91" s="988">
        <v>-32.082403564091891</v>
      </c>
      <c r="I91" s="988">
        <v>-26.91728744976637</v>
      </c>
      <c r="J91" s="988">
        <v>-18.065572569386031</v>
      </c>
      <c r="K91" s="988">
        <v>1.2730361138429298</v>
      </c>
    </row>
    <row r="92" spans="2:12">
      <c r="B92" t="s">
        <v>815</v>
      </c>
      <c r="C92" s="732" t="str">
        <f>'RFPR cover'!$C$14</f>
        <v>£m 09/10</v>
      </c>
      <c r="D92" s="996">
        <f t="shared" ref="D92:K92" si="16">D91/D$43</f>
        <v>-12.52992156904957</v>
      </c>
      <c r="E92" s="997">
        <f t="shared" si="16"/>
        <v>-1.1298751201797044</v>
      </c>
      <c r="F92" s="997">
        <f t="shared" si="16"/>
        <v>-6.0316566368443176</v>
      </c>
      <c r="G92" s="997">
        <f t="shared" si="16"/>
        <v>-12.209907423784964</v>
      </c>
      <c r="H92" s="997">
        <f t="shared" si="16"/>
        <v>-25.18051118851912</v>
      </c>
      <c r="I92" s="997">
        <f t="shared" si="16"/>
        <v>-20.5001707017583</v>
      </c>
      <c r="J92" s="997">
        <f t="shared" si="16"/>
        <v>-13.411531700782115</v>
      </c>
      <c r="K92" s="998">
        <f t="shared" si="16"/>
        <v>0.92927963750823384</v>
      </c>
    </row>
    <row r="93" spans="2:12">
      <c r="B93" t="s">
        <v>818</v>
      </c>
      <c r="C93" s="732" t="str">
        <f>'RFPR cover'!$C$14</f>
        <v>£m 09/10</v>
      </c>
      <c r="D93" s="996">
        <f>D90-D92</f>
        <v>-1.7136055341538956</v>
      </c>
      <c r="E93" s="997">
        <f t="shared" ref="E93:K93" si="17">E90-E92</f>
        <v>-1.0358772756212329</v>
      </c>
      <c r="F93" s="997">
        <f t="shared" si="17"/>
        <v>-0.95503262686399104</v>
      </c>
      <c r="G93" s="997">
        <f t="shared" si="17"/>
        <v>-0.99043197097024915</v>
      </c>
      <c r="H93" s="997">
        <f t="shared" si="17"/>
        <v>4.2286259459540787E-2</v>
      </c>
      <c r="I93" s="997">
        <f t="shared" si="17"/>
        <v>-8.4495391128516673E-2</v>
      </c>
      <c r="J93" s="997">
        <f t="shared" si="17"/>
        <v>-0.45554508990640663</v>
      </c>
      <c r="K93" s="998">
        <f t="shared" si="17"/>
        <v>-0.61728539025368379</v>
      </c>
    </row>
  </sheetData>
  <sheetProtection algorithmName="SHA-512" hashValue="Ax/J4xNgMt57nh10HEGTZ+dQp1es3uYlqZMs+3xd+GFO4VjoGC1y8hh6VZek7uuuV+uwTr0C0mxgbirjMat9Og==" saltValue="Ekkqar4MxL/qenwTSsqZpA==" spinCount="100000" sheet="1" formatCells="0" formatColumns="0" formatRows="0" insertColumns="0" insertRows="0" insertHyperlinks="0" deleteColumns="0" deleteRows="0" sort="0" autoFilter="0" pivotTables="0"/>
  <conditionalFormatting sqref="D6:K7">
    <cfRule type="expression" dxfId="53" priority="75">
      <formula>AND(D$6="Actuals",E$6="Forecast")</formula>
    </cfRule>
  </conditionalFormatting>
  <conditionalFormatting sqref="D5:K5">
    <cfRule type="expression" dxfId="52" priority="50">
      <formula>AND(D$5="Actuals",E$5="Forecast")</formula>
    </cfRule>
  </conditionalFormatting>
  <conditionalFormatting sqref="D40:F40 H40:K40">
    <cfRule type="expression" dxfId="51" priority="18">
      <formula>AND(D$5="Actuals",E$5="Actuals")</formula>
    </cfRule>
  </conditionalFormatting>
  <conditionalFormatting sqref="D12:K12 D15:K19 D24:K37">
    <cfRule type="expression" dxfId="50" priority="17">
      <formula>NOT(AND(D$5="Actuals"))</formula>
    </cfRule>
  </conditionalFormatting>
  <conditionalFormatting sqref="G40">
    <cfRule type="expression" dxfId="49" priority="183">
      <formula>AND(E$5="Actuals",F$5="Actuals")</formula>
    </cfRule>
  </conditionalFormatting>
  <conditionalFormatting sqref="D76:K76 J77:K77 D75:G75 J75:K75">
    <cfRule type="expression" dxfId="48" priority="6">
      <formula>NOT(AND(D$5="Actuals"))</formula>
    </cfRule>
  </conditionalFormatting>
  <conditionalFormatting sqref="D89:K89">
    <cfRule type="expression" dxfId="47" priority="5">
      <formula>NOT(AND(D$5="Actuals"))</formula>
    </cfRule>
  </conditionalFormatting>
  <conditionalFormatting sqref="D91:K91">
    <cfRule type="expression" dxfId="46" priority="4">
      <formula>NOT(AND(D$5="Actuals"))</formula>
    </cfRule>
  </conditionalFormatting>
  <conditionalFormatting sqref="D77:I77">
    <cfRule type="expression" dxfId="1" priority="2">
      <formula>NOT(AND(D$5="Actuals"))</formula>
    </cfRule>
  </conditionalFormatting>
  <conditionalFormatting sqref="H75:I75">
    <cfRule type="expression" dxfId="0" priority="1">
      <formula>NOT(AND(H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topLeftCell="B1" zoomScale="80" zoomScaleNormal="80" workbookViewId="0">
      <pane ySplit="6" topLeftCell="A7" activePane="bottomLeft" state="frozen"/>
      <selection activeCell="B75" sqref="A1:XFD1048576"/>
      <selection pane="bottomLeft" activeCell="G10" sqref="G10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1476" t="s">
        <v>260</v>
      </c>
      <c r="B1" s="1488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.25">
      <c r="A3" s="1478">
        <f>'RFPR cover'!C7</f>
        <v>2020</v>
      </c>
      <c r="B3" s="1470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542" t="str">
        <f>IF(D6&lt;='RFPR cover'!$C$7,"Actuals","N/A")</f>
        <v>Actuals</v>
      </c>
      <c r="E5" s="543" t="str">
        <f>IF(E6&lt;='RFPR cover'!$C$7,"Actuals","N/A")</f>
        <v>Actuals</v>
      </c>
      <c r="F5" s="543" t="str">
        <f>IF(F6&lt;='RFPR cover'!$C$7,"Actuals","N/A")</f>
        <v>Actuals</v>
      </c>
      <c r="G5" s="543" t="str">
        <f>IF(G6&lt;='RFPR cover'!$C$7,"Actuals","N/A")</f>
        <v>Actuals</v>
      </c>
      <c r="H5" s="543" t="str">
        <f>IF(H6&lt;='RFPR cover'!$C$7,"Actuals","N/A")</f>
        <v>Actuals</v>
      </c>
      <c r="I5" s="543" t="str">
        <f>IF(I6&lt;='RFPR cover'!$C$7,"Actuals","N/A")</f>
        <v>Actuals</v>
      </c>
      <c r="J5" s="543" t="str">
        <f>IF(J6&lt;='RFPR cover'!$C$7,"Actuals","N/A")</f>
        <v>Actuals</v>
      </c>
      <c r="K5" s="544" t="str">
        <f>IF(K6&lt;='RFPR cover'!$C$7,"Actuals","N/A")</f>
        <v>N/A</v>
      </c>
    </row>
    <row r="6" spans="1:18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8" s="2" customFormat="1"/>
    <row r="8" spans="1:18">
      <c r="B8" s="14" t="s">
        <v>230</v>
      </c>
      <c r="C8" s="153" t="s">
        <v>129</v>
      </c>
      <c r="D8" s="988">
        <v>300</v>
      </c>
      <c r="E8" s="988">
        <v>655</v>
      </c>
      <c r="F8" s="988">
        <v>310</v>
      </c>
      <c r="G8" s="988">
        <v>150</v>
      </c>
      <c r="H8" s="988">
        <v>700</v>
      </c>
      <c r="I8" s="1499">
        <v>0</v>
      </c>
      <c r="J8" s="988">
        <v>869</v>
      </c>
      <c r="K8" s="990"/>
    </row>
    <row r="9" spans="1:18">
      <c r="B9" s="15" t="s">
        <v>106</v>
      </c>
      <c r="C9" s="14"/>
      <c r="D9" s="1085"/>
      <c r="E9" s="1085"/>
      <c r="F9" s="1085"/>
      <c r="G9" s="1085"/>
      <c r="H9" s="1085"/>
      <c r="I9" s="1085"/>
      <c r="J9" s="1085"/>
      <c r="K9" s="1085"/>
    </row>
    <row r="10" spans="1:18">
      <c r="B10" s="767" t="s">
        <v>1107</v>
      </c>
      <c r="C10" s="153" t="s">
        <v>129</v>
      </c>
      <c r="D10" s="988">
        <v>3</v>
      </c>
      <c r="E10" s="988">
        <v>7</v>
      </c>
      <c r="F10" s="988">
        <v>4</v>
      </c>
      <c r="G10" s="988">
        <v>2</v>
      </c>
      <c r="H10" s="988">
        <v>9</v>
      </c>
      <c r="I10" s="1499">
        <v>0</v>
      </c>
      <c r="J10" s="988">
        <v>10.824</v>
      </c>
      <c r="K10" s="964"/>
    </row>
    <row r="11" spans="1:18">
      <c r="B11" s="767" t="s">
        <v>1108</v>
      </c>
      <c r="C11" s="153" t="s">
        <v>129</v>
      </c>
      <c r="D11" s="1499">
        <v>0</v>
      </c>
      <c r="E11" s="1499">
        <v>0</v>
      </c>
      <c r="F11" s="1499">
        <v>0</v>
      </c>
      <c r="G11" s="1499">
        <v>0</v>
      </c>
      <c r="H11" s="1499">
        <v>0</v>
      </c>
      <c r="I11" s="1499">
        <v>0</v>
      </c>
      <c r="J11" s="988">
        <v>129</v>
      </c>
      <c r="K11" s="965"/>
    </row>
    <row r="12" spans="1:18">
      <c r="B12" s="767" t="s">
        <v>21</v>
      </c>
      <c r="C12" s="153" t="s">
        <v>129</v>
      </c>
      <c r="D12" s="1499">
        <v>0</v>
      </c>
      <c r="E12" s="1499">
        <v>0</v>
      </c>
      <c r="F12" s="1499">
        <v>0</v>
      </c>
      <c r="G12" s="1499">
        <v>0</v>
      </c>
      <c r="H12" s="1499">
        <v>0</v>
      </c>
      <c r="I12" s="1499">
        <v>0</v>
      </c>
      <c r="J12" s="988">
        <v>0</v>
      </c>
      <c r="K12" s="967"/>
      <c r="Q12" s="217"/>
    </row>
    <row r="13" spans="1:18">
      <c r="B13" s="14" t="s">
        <v>107</v>
      </c>
      <c r="C13" s="153" t="s">
        <v>129</v>
      </c>
      <c r="D13" s="1076">
        <f>D8-SUM(D10:D12)</f>
        <v>297</v>
      </c>
      <c r="E13" s="1077">
        <f t="shared" ref="E13:K13" si="1">E8-SUM(E10:E12)</f>
        <v>648</v>
      </c>
      <c r="F13" s="1077">
        <f t="shared" si="1"/>
        <v>306</v>
      </c>
      <c r="G13" s="1077">
        <f t="shared" si="1"/>
        <v>148</v>
      </c>
      <c r="H13" s="1077">
        <f t="shared" si="1"/>
        <v>691</v>
      </c>
      <c r="I13" s="1077">
        <f t="shared" si="1"/>
        <v>0</v>
      </c>
      <c r="J13" s="1077">
        <f t="shared" si="1"/>
        <v>729.17599999999993</v>
      </c>
      <c r="K13" s="1078">
        <f t="shared" si="1"/>
        <v>0</v>
      </c>
      <c r="R13" s="216"/>
    </row>
    <row r="14" spans="1:18">
      <c r="C14" s="14"/>
      <c r="Q14" s="217"/>
    </row>
    <row r="15" spans="1:18">
      <c r="B15" s="14" t="s">
        <v>789</v>
      </c>
      <c r="C15" s="153" t="s">
        <v>129</v>
      </c>
      <c r="D15" s="1499">
        <v>0</v>
      </c>
      <c r="E15" s="1499">
        <v>0</v>
      </c>
      <c r="F15" s="1499">
        <v>0</v>
      </c>
      <c r="G15" s="1499">
        <v>0</v>
      </c>
      <c r="H15" s="1499">
        <v>0</v>
      </c>
      <c r="I15" s="1499">
        <v>0</v>
      </c>
      <c r="J15" s="1499">
        <v>0</v>
      </c>
      <c r="K15" s="1499"/>
    </row>
  </sheetData>
  <sheetProtection algorithmName="SHA-512" hashValue="3RzKhjLKrBJEY4wv8Lo4madfzQCFfZ/Dad7j24O7ylJ7D3hJXKM+MXvRd0BqrClrcsltF3+NBXJBwNXBOkupZA==" saltValue="XWjp6ZQ7vixrk55xLoEYd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45" priority="19">
      <formula>AND(D$5="Actuals",E$5="N/A")</formula>
    </cfRule>
  </conditionalFormatting>
  <conditionalFormatting sqref="D5:K5">
    <cfRule type="expression" dxfId="44" priority="12">
      <formula>AND(D$5="Actuals",E$5="N/A")</formula>
    </cfRule>
  </conditionalFormatting>
  <conditionalFormatting sqref="D5:K6 D8:K8 D10:K13">
    <cfRule type="expression" dxfId="43" priority="11">
      <formula>D$5="N/A"</formula>
    </cfRule>
  </conditionalFormatting>
  <conditionalFormatting sqref="D15">
    <cfRule type="expression" dxfId="42" priority="8">
      <formula>D$5="N/A"</formula>
    </cfRule>
  </conditionalFormatting>
  <conditionalFormatting sqref="E15">
    <cfRule type="expression" dxfId="41" priority="7">
      <formula>E$5="N/A"</formula>
    </cfRule>
  </conditionalFormatting>
  <conditionalFormatting sqref="F15">
    <cfRule type="expression" dxfId="40" priority="6">
      <formula>F$5="N/A"</formula>
    </cfRule>
  </conditionalFormatting>
  <conditionalFormatting sqref="G15">
    <cfRule type="expression" dxfId="39" priority="5">
      <formula>G$5="N/A"</formula>
    </cfRule>
  </conditionalFormatting>
  <conditionalFormatting sqref="H15">
    <cfRule type="expression" dxfId="38" priority="4">
      <formula>H$5="N/A"</formula>
    </cfRule>
  </conditionalFormatting>
  <conditionalFormatting sqref="I15">
    <cfRule type="expression" dxfId="37" priority="3">
      <formula>I$5="N/A"</formula>
    </cfRule>
  </conditionalFormatting>
  <conditionalFormatting sqref="J15">
    <cfRule type="expression" dxfId="36" priority="2">
      <formula>J$5="N/A"</formula>
    </cfRule>
  </conditionalFormatting>
  <conditionalFormatting sqref="K15">
    <cfRule type="expression" dxfId="35" priority="1">
      <formula>K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C17" sqref="C17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1472" t="s">
        <v>259</v>
      </c>
      <c r="B1" s="1468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1464">
        <f>'RFPR cover'!C7</f>
        <v>2020</v>
      </c>
      <c r="B3" s="1471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653</v>
      </c>
      <c r="C8" s="153" t="s">
        <v>129</v>
      </c>
      <c r="D8" s="1086">
        <v>33.87108725540255</v>
      </c>
      <c r="E8" s="1086">
        <v>35.132728498089264</v>
      </c>
      <c r="F8" s="1086">
        <v>35.836692755558886</v>
      </c>
      <c r="G8" s="1086">
        <v>35.763659344376826</v>
      </c>
      <c r="H8" s="1086">
        <v>36.639394262691589</v>
      </c>
      <c r="I8" s="1086">
        <v>37.999656233570256</v>
      </c>
      <c r="J8" s="1086">
        <v>39.198818877899882</v>
      </c>
      <c r="K8" s="1087"/>
    </row>
    <row r="9" spans="1:12">
      <c r="B9" s="16" t="s">
        <v>25</v>
      </c>
      <c r="D9" s="1085"/>
      <c r="E9" s="1085"/>
      <c r="F9" s="1085"/>
      <c r="G9" s="1085"/>
      <c r="H9" s="1085"/>
      <c r="I9" s="1085"/>
      <c r="J9" s="1085"/>
      <c r="K9" s="1085"/>
    </row>
    <row r="10" spans="1:12">
      <c r="B10" t="s">
        <v>24</v>
      </c>
      <c r="C10" s="153" t="s">
        <v>129</v>
      </c>
      <c r="D10" s="1086">
        <v>33.70202553228328</v>
      </c>
      <c r="E10" s="1086">
        <v>34.959055549191035</v>
      </c>
      <c r="F10" s="1086">
        <v>35.659118903566437</v>
      </c>
      <c r="G10" s="1086">
        <v>35.421426186469461</v>
      </c>
      <c r="H10" s="1086">
        <v>36.288780935302725</v>
      </c>
      <c r="I10" s="1086">
        <v>37.636026152347775</v>
      </c>
      <c r="J10" s="1086">
        <v>38.823713650505645</v>
      </c>
      <c r="K10" s="1027"/>
    </row>
    <row r="11" spans="1:12">
      <c r="B11" t="s">
        <v>26</v>
      </c>
      <c r="C11" s="153" t="s">
        <v>129</v>
      </c>
      <c r="D11" s="1086">
        <v>0.1690617231192707</v>
      </c>
      <c r="E11" s="1086">
        <v>0.17367294889823034</v>
      </c>
      <c r="F11" s="1086">
        <v>0.17757385199245082</v>
      </c>
      <c r="G11" s="1086">
        <v>0.34223315790736247</v>
      </c>
      <c r="H11" s="1086">
        <v>0.3506133273888653</v>
      </c>
      <c r="I11" s="1086">
        <v>0.36363008122248253</v>
      </c>
      <c r="J11" s="1086">
        <v>0.37510522739423463</v>
      </c>
      <c r="K11" s="1088"/>
    </row>
    <row r="12" spans="1:12">
      <c r="D12" s="1085"/>
      <c r="E12" s="1085"/>
      <c r="F12" s="1085"/>
      <c r="G12" s="1085"/>
      <c r="H12" s="1085"/>
      <c r="I12" s="1085"/>
      <c r="J12" s="1085"/>
      <c r="K12" s="1085"/>
    </row>
    <row r="13" spans="1:12">
      <c r="D13" s="1085"/>
      <c r="E13" s="1085"/>
      <c r="F13" s="1085"/>
      <c r="G13" s="1085"/>
      <c r="H13" s="1085"/>
      <c r="I13" s="1085"/>
      <c r="J13" s="1085"/>
      <c r="K13" s="1085"/>
    </row>
    <row r="14" spans="1:12">
      <c r="B14" t="s">
        <v>24</v>
      </c>
      <c r="C14" s="211" t="str">
        <f>'RFPR cover'!$C$14</f>
        <v>£m 09/10</v>
      </c>
      <c r="D14" s="17">
        <f>D10/Data!C$34</f>
        <v>28.886895810339393</v>
      </c>
      <c r="E14" s="17">
        <f>E10/Data!D$34</f>
        <v>29.388314581470553</v>
      </c>
      <c r="F14" s="17">
        <f>F10/Data!E$34</f>
        <v>29.657218273950576</v>
      </c>
      <c r="G14" s="17">
        <f>G10/Data!F$34</f>
        <v>28.84153055177498</v>
      </c>
      <c r="H14" s="17">
        <f>H10/Data!G$34</f>
        <v>28.481969953829871</v>
      </c>
      <c r="I14" s="17">
        <f>I10/Data!H$34</f>
        <v>28.663547993045107</v>
      </c>
      <c r="J14" s="17">
        <f>J10/Data!I$34</f>
        <v>28.821974192403889</v>
      </c>
      <c r="K14" s="17">
        <f>K10/Data!J$34</f>
        <v>0</v>
      </c>
    </row>
    <row r="15" spans="1:12">
      <c r="D15" s="1085"/>
      <c r="E15" s="1085"/>
      <c r="F15" s="1085"/>
      <c r="G15" s="1085"/>
      <c r="H15" s="1085"/>
      <c r="I15" s="1085"/>
      <c r="J15" s="1085"/>
      <c r="K15" s="1085"/>
    </row>
    <row r="16" spans="1:12">
      <c r="D16" s="1085"/>
      <c r="E16" s="1085"/>
      <c r="F16" s="1085"/>
      <c r="G16" s="1085"/>
      <c r="H16" s="1085"/>
      <c r="I16" s="1085"/>
      <c r="J16" s="1085"/>
      <c r="K16" s="1085"/>
    </row>
    <row r="17" spans="2:11" s="2" customFormat="1">
      <c r="B17" s="14" t="s">
        <v>572</v>
      </c>
      <c r="C17" s="211" t="str">
        <f>'RFPR cover'!$C$14</f>
        <v>£m 09/10</v>
      </c>
      <c r="D17" s="1086">
        <v>28.9</v>
      </c>
      <c r="E17" s="1086">
        <v>28.9</v>
      </c>
      <c r="F17" s="1086">
        <v>32.6</v>
      </c>
      <c r="G17" s="1086">
        <v>32.6</v>
      </c>
      <c r="H17" s="1086">
        <v>32.6</v>
      </c>
      <c r="I17" s="1086">
        <v>27.9</v>
      </c>
      <c r="J17" s="1086">
        <v>27.9</v>
      </c>
      <c r="K17" s="1086">
        <v>27.9</v>
      </c>
    </row>
    <row r="18" spans="2:11" s="2" customFormat="1">
      <c r="B18" s="201" t="s">
        <v>573</v>
      </c>
      <c r="C18" s="211" t="str">
        <f>'RFPR cover'!$C$14</f>
        <v>£m 09/10</v>
      </c>
      <c r="D18" s="1086">
        <v>0</v>
      </c>
      <c r="E18" s="1086">
        <v>0</v>
      </c>
      <c r="F18" s="1086">
        <v>0</v>
      </c>
      <c r="G18" s="1086">
        <v>0</v>
      </c>
      <c r="H18" s="1086">
        <v>0</v>
      </c>
      <c r="I18" s="1086">
        <v>-0.7</v>
      </c>
      <c r="J18" s="1086">
        <v>-0.7</v>
      </c>
      <c r="K18" s="1086">
        <v>-0.7</v>
      </c>
    </row>
    <row r="19" spans="2:11" s="2" customFormat="1">
      <c r="B19" s="14" t="s">
        <v>574</v>
      </c>
      <c r="C19" s="211" t="str">
        <f>'RFPR cover'!$C$14</f>
        <v>£m 09/10</v>
      </c>
      <c r="D19" s="17">
        <f>D17-D18</f>
        <v>28.9</v>
      </c>
      <c r="E19" s="17">
        <f t="shared" ref="E19:K19" si="1">E17-E18</f>
        <v>28.9</v>
      </c>
      <c r="F19" s="17">
        <f t="shared" si="1"/>
        <v>32.6</v>
      </c>
      <c r="G19" s="17">
        <f t="shared" si="1"/>
        <v>32.6</v>
      </c>
      <c r="H19" s="17">
        <f t="shared" si="1"/>
        <v>32.6</v>
      </c>
      <c r="I19" s="17">
        <f t="shared" si="1"/>
        <v>28.599999999999998</v>
      </c>
      <c r="J19" s="17">
        <f t="shared" si="1"/>
        <v>28.599999999999998</v>
      </c>
      <c r="K19" s="17">
        <f t="shared" si="1"/>
        <v>28.599999999999998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782" t="s">
        <v>119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783"/>
      <c r="E22" s="14"/>
      <c r="F22" s="14"/>
      <c r="G22" s="14"/>
      <c r="H22" s="14"/>
      <c r="I22" s="14"/>
      <c r="J22" s="14"/>
      <c r="K22" s="14"/>
    </row>
    <row r="23" spans="2:11">
      <c r="C23" s="14"/>
      <c r="D23" s="1784"/>
      <c r="E23" s="14"/>
    </row>
    <row r="24" spans="2:11">
      <c r="B24" s="14" t="s">
        <v>118</v>
      </c>
      <c r="C24" s="14"/>
      <c r="D24" s="881">
        <v>42460</v>
      </c>
    </row>
    <row r="25" spans="2:11">
      <c r="B25" s="14"/>
      <c r="C25" s="14"/>
      <c r="D25" s="40"/>
      <c r="E25" s="41"/>
      <c r="F25" s="41"/>
    </row>
    <row r="26" spans="2:11">
      <c r="B26" s="201" t="s">
        <v>571</v>
      </c>
      <c r="C26" s="14"/>
      <c r="D26" s="881">
        <v>42460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428" t="s">
        <v>289</v>
      </c>
      <c r="E28" s="41"/>
      <c r="F28" s="41"/>
    </row>
    <row r="29" spans="2:11">
      <c r="B29" t="s">
        <v>27</v>
      </c>
      <c r="D29" s="1086">
        <v>157.2537189</v>
      </c>
    </row>
    <row r="30" spans="2:11">
      <c r="B30" t="s">
        <v>28</v>
      </c>
      <c r="D30" s="1086">
        <v>2895.9462810999999</v>
      </c>
    </row>
    <row r="31" spans="2:11">
      <c r="D31" s="1085"/>
    </row>
    <row r="32" spans="2:11">
      <c r="B32" t="s">
        <v>29</v>
      </c>
      <c r="D32" s="1086">
        <v>152.30000000000001</v>
      </c>
    </row>
    <row r="33" spans="2:4">
      <c r="B33" t="s">
        <v>30</v>
      </c>
      <c r="D33" s="1086">
        <v>2400.3999999999996</v>
      </c>
    </row>
    <row r="34" spans="2:4">
      <c r="D34" s="1085"/>
    </row>
    <row r="35" spans="2:4">
      <c r="B35" s="43" t="s">
        <v>32</v>
      </c>
      <c r="D35" s="17">
        <f>D29-D32</f>
        <v>4.9537188999999842</v>
      </c>
    </row>
    <row r="36" spans="2:4">
      <c r="B36" s="43" t="s">
        <v>31</v>
      </c>
      <c r="D36" s="17">
        <f>D30-D33</f>
        <v>495.54628110000021</v>
      </c>
    </row>
    <row r="37" spans="2:4">
      <c r="D37" s="1085"/>
    </row>
    <row r="38" spans="2:4">
      <c r="B38" t="s">
        <v>33</v>
      </c>
      <c r="D38" s="1086">
        <v>362.381515826</v>
      </c>
    </row>
    <row r="39" spans="2:4">
      <c r="B39" t="s">
        <v>34</v>
      </c>
      <c r="D39" s="1086">
        <v>3.5012415890000002</v>
      </c>
    </row>
  </sheetData>
  <sheetProtection algorithmName="SHA-512" hashValue="CNB6M1Wos6MRdmOWVttzuVqo6gCua//avhDCcdW83jvYc32WqME5F0A4oRW97Jz/ukeslh8pg5jy6CjNZiBE5w==" saltValue="r5ELRFlGsP/U0EdKg1yuNQ==" spinCount="100000" sheet="1" formatCells="0" formatColumns="0" formatRows="0" insertColumns="0" insertRows="0" insertHyperlinks="0" deleteColumns="0" deleteRows="0" sort="0" autoFilter="0" pivotTables="0"/>
  <mergeCells count="1">
    <mergeCell ref="D21:D23"/>
  </mergeCells>
  <conditionalFormatting sqref="D6:J6">
    <cfRule type="expression" dxfId="34" priority="38">
      <formula>AND(D$4="Actuals",E$4="Forecast")</formula>
    </cfRule>
  </conditionalFormatting>
  <conditionalFormatting sqref="K11">
    <cfRule type="expression" dxfId="33" priority="32">
      <formula>K$5="Forecast"</formula>
    </cfRule>
    <cfRule type="expression" dxfId="32" priority="33">
      <formula>K$5="Actuals"</formula>
    </cfRule>
  </conditionalFormatting>
  <conditionalFormatting sqref="D8:K8">
    <cfRule type="expression" dxfId="31" priority="36">
      <formula>D$5="Forecast"</formula>
    </cfRule>
    <cfRule type="expression" dxfId="30" priority="37">
      <formula>D$5="Actuals"</formula>
    </cfRule>
  </conditionalFormatting>
  <conditionalFormatting sqref="K10">
    <cfRule type="expression" dxfId="29" priority="34">
      <formula>K$5="Forecast"</formula>
    </cfRule>
    <cfRule type="expression" dxfId="28" priority="35">
      <formula>K$5="Actuals"</formula>
    </cfRule>
  </conditionalFormatting>
  <conditionalFormatting sqref="D5:K6">
    <cfRule type="expression" dxfId="27" priority="31">
      <formula>AND(D$5="Actuals",E$5="Forecast")</formula>
    </cfRule>
  </conditionalFormatting>
  <conditionalFormatting sqref="D21">
    <cfRule type="expression" dxfId="26" priority="28">
      <formula>AND(E$4="Actuals",F$4="Forecast")</formula>
    </cfRule>
  </conditionalFormatting>
  <conditionalFormatting sqref="K6">
    <cfRule type="expression" dxfId="25" priority="134">
      <formula>AND(K$4="Actuals",#REF!="Forecast")</formula>
    </cfRule>
  </conditionalFormatting>
  <conditionalFormatting sqref="K5">
    <cfRule type="expression" dxfId="24" priority="136">
      <formula>AND(K$5="Actuals",#REF!="Forecast")</formula>
    </cfRule>
  </conditionalFormatting>
  <conditionalFormatting sqref="D10:J11">
    <cfRule type="expression" dxfId="23" priority="21">
      <formula>D$5="Forecast"</formula>
    </cfRule>
    <cfRule type="expression" dxfId="22" priority="22">
      <formula>D$5="Actuals"</formula>
    </cfRule>
  </conditionalFormatting>
  <conditionalFormatting sqref="D17:J18">
    <cfRule type="expression" dxfId="21" priority="19">
      <formula>D$5="Forecast"</formula>
    </cfRule>
    <cfRule type="expression" dxfId="20" priority="20">
      <formula>D$5="Actuals"</formula>
    </cfRule>
  </conditionalFormatting>
  <conditionalFormatting sqref="K17">
    <cfRule type="expression" dxfId="19" priority="17">
      <formula>K$5="Forecast"</formula>
    </cfRule>
    <cfRule type="expression" dxfId="18" priority="18">
      <formula>K$5="Actuals"</formula>
    </cfRule>
  </conditionalFormatting>
  <conditionalFormatting sqref="K18">
    <cfRule type="expression" dxfId="17" priority="15">
      <formula>K$5="Forecast"</formula>
    </cfRule>
    <cfRule type="expression" dxfId="16" priority="16">
      <formula>K$5="Actuals"</formula>
    </cfRule>
  </conditionalFormatting>
  <conditionalFormatting sqref="D29">
    <cfRule type="expression" dxfId="15" priority="11">
      <formula>D$5="Forecast"</formula>
    </cfRule>
    <cfRule type="expression" dxfId="14" priority="12">
      <formula>D$5="Actuals"</formula>
    </cfRule>
  </conditionalFormatting>
  <conditionalFormatting sqref="D30">
    <cfRule type="expression" dxfId="13" priority="9">
      <formula>D$5="Forecast"</formula>
    </cfRule>
    <cfRule type="expression" dxfId="12" priority="10">
      <formula>D$5="Actuals"</formula>
    </cfRule>
  </conditionalFormatting>
  <conditionalFormatting sqref="D32">
    <cfRule type="expression" dxfId="11" priority="7">
      <formula>D$5="Forecast"</formula>
    </cfRule>
    <cfRule type="expression" dxfId="10" priority="8">
      <formula>D$5="Actuals"</formula>
    </cfRule>
  </conditionalFormatting>
  <conditionalFormatting sqref="D33">
    <cfRule type="expression" dxfId="9" priority="5">
      <formula>D$5="Forecast"</formula>
    </cfRule>
    <cfRule type="expression" dxfId="8" priority="6">
      <formula>D$5="Actuals"</formula>
    </cfRule>
  </conditionalFormatting>
  <conditionalFormatting sqref="D38">
    <cfRule type="expression" dxfId="7" priority="3">
      <formula>D$5="Forecast"</formula>
    </cfRule>
    <cfRule type="expression" dxfId="6" priority="4">
      <formula>D$5="Actuals"</formula>
    </cfRule>
  </conditionalFormatting>
  <conditionalFormatting sqref="D39">
    <cfRule type="expression" dxfId="5" priority="1">
      <formula>D$5="Forecast"</formula>
    </cfRule>
    <cfRule type="expression" dxfId="4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4" sqref="B24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1458" t="s">
        <v>258</v>
      </c>
      <c r="B1" s="1468"/>
      <c r="C1" s="257"/>
      <c r="D1" s="257"/>
      <c r="E1" s="257"/>
      <c r="F1" s="257"/>
      <c r="G1" s="257"/>
      <c r="H1" s="257"/>
      <c r="I1" s="258"/>
      <c r="J1" s="258"/>
      <c r="K1" s="259"/>
      <c r="L1" s="431"/>
      <c r="M1" s="33"/>
      <c r="N1" s="33"/>
      <c r="O1" s="32" t="s">
        <v>85</v>
      </c>
      <c r="P1" s="33"/>
      <c r="Q1" s="33"/>
      <c r="R1" s="33"/>
      <c r="S1" s="33"/>
    </row>
    <row r="2" spans="1:19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5</v>
      </c>
      <c r="P2" s="33"/>
      <c r="Q2" s="33"/>
      <c r="R2" s="33"/>
      <c r="S2" s="33"/>
    </row>
    <row r="3" spans="1:19" s="31" customFormat="1" ht="20.25">
      <c r="A3" s="1464">
        <f>'RFPR cover'!C7</f>
        <v>2020</v>
      </c>
      <c r="B3" s="1471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5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5</v>
      </c>
      <c r="P4" s="33"/>
      <c r="Q4" s="33"/>
      <c r="R4" s="33"/>
      <c r="S4" s="33"/>
    </row>
    <row r="5" spans="1:19" s="2" customFormat="1" ht="12.75" customHeight="1">
      <c r="B5" s="3"/>
      <c r="C5" s="3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  <c r="M5" s="33"/>
      <c r="N5" s="33"/>
      <c r="O5" s="32" t="s">
        <v>85</v>
      </c>
      <c r="P5" s="33"/>
      <c r="Q5" s="33"/>
      <c r="R5" s="33"/>
      <c r="S5" s="33"/>
    </row>
    <row r="6" spans="1:19" s="2" customFormat="1">
      <c r="C6" s="14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9">
      <c r="D7" s="1092"/>
      <c r="E7" s="1092"/>
      <c r="F7" s="1092"/>
      <c r="G7" s="1092"/>
      <c r="H7" s="1092"/>
      <c r="I7" s="1092"/>
      <c r="J7" s="1092"/>
      <c r="K7" s="1092"/>
    </row>
    <row r="8" spans="1:19">
      <c r="B8" s="51" t="s">
        <v>740</v>
      </c>
      <c r="C8" s="211" t="str">
        <f>'RFPR cover'!$C$14</f>
        <v>£m 09/10</v>
      </c>
      <c r="D8" s="1089">
        <f>(D16+D21)/Data!C34</f>
        <v>0</v>
      </c>
      <c r="E8" s="1089">
        <f>(E16+E21)/Data!D34</f>
        <v>0</v>
      </c>
      <c r="F8" s="1089">
        <f>(F16+F21)/Data!E34</f>
        <v>0</v>
      </c>
      <c r="G8" s="1089">
        <f>(G16+G21)/Data!F34</f>
        <v>0</v>
      </c>
      <c r="H8" s="1089">
        <f>(H16+H21)/Data!G34</f>
        <v>0</v>
      </c>
      <c r="I8" s="1089">
        <f>(I16+I21)/Data!H34</f>
        <v>0</v>
      </c>
      <c r="J8" s="1089">
        <f>(J16+J21)/Data!I34</f>
        <v>0</v>
      </c>
      <c r="K8" s="1089">
        <f>(K16+K21)/Data!J34</f>
        <v>0</v>
      </c>
    </row>
    <row r="9" spans="1:19">
      <c r="D9" s="1092"/>
      <c r="E9" s="1092"/>
      <c r="F9" s="1092"/>
      <c r="G9" s="1092"/>
      <c r="H9" s="1092"/>
      <c r="I9" s="1092"/>
      <c r="J9" s="1092"/>
      <c r="K9" s="1092"/>
    </row>
    <row r="10" spans="1:19">
      <c r="B10" s="14" t="s">
        <v>718</v>
      </c>
      <c r="D10" s="1092"/>
      <c r="E10" s="1092"/>
      <c r="F10" s="1092"/>
      <c r="G10" s="1092"/>
      <c r="H10" s="1092"/>
      <c r="I10" s="1092"/>
      <c r="J10" s="1092"/>
      <c r="K10" s="1092"/>
    </row>
    <row r="11" spans="1:19">
      <c r="B11" s="44" t="s">
        <v>37</v>
      </c>
      <c r="C11" s="153" t="s">
        <v>129</v>
      </c>
      <c r="D11" s="988"/>
      <c r="E11" s="989"/>
      <c r="F11" s="989"/>
      <c r="G11" s="989"/>
      <c r="H11" s="989"/>
      <c r="I11" s="989"/>
      <c r="J11" s="989"/>
      <c r="K11" s="990"/>
    </row>
    <row r="12" spans="1:19">
      <c r="B12" s="44" t="s">
        <v>37</v>
      </c>
      <c r="C12" s="153" t="s">
        <v>129</v>
      </c>
      <c r="D12" s="988"/>
      <c r="E12" s="989"/>
      <c r="F12" s="989"/>
      <c r="G12" s="989"/>
      <c r="H12" s="989"/>
      <c r="I12" s="989"/>
      <c r="J12" s="989"/>
      <c r="K12" s="990"/>
    </row>
    <row r="13" spans="1:19">
      <c r="B13" s="44" t="s">
        <v>21</v>
      </c>
      <c r="C13" s="153" t="s">
        <v>129</v>
      </c>
      <c r="D13" s="988"/>
      <c r="E13" s="989"/>
      <c r="F13" s="989"/>
      <c r="G13" s="989"/>
      <c r="H13" s="989"/>
      <c r="I13" s="989"/>
      <c r="J13" s="989"/>
      <c r="K13" s="990"/>
    </row>
    <row r="14" spans="1:19">
      <c r="B14" s="14" t="s">
        <v>737</v>
      </c>
      <c r="C14" s="153" t="s">
        <v>129</v>
      </c>
      <c r="D14" s="1089">
        <f>SUM(D11:D13)</f>
        <v>0</v>
      </c>
      <c r="E14" s="1090">
        <f t="shared" ref="E14:K14" si="1">SUM(E11:E13)</f>
        <v>0</v>
      </c>
      <c r="F14" s="1090">
        <f t="shared" si="1"/>
        <v>0</v>
      </c>
      <c r="G14" s="1090">
        <f t="shared" si="1"/>
        <v>0</v>
      </c>
      <c r="H14" s="1090">
        <f t="shared" si="1"/>
        <v>0</v>
      </c>
      <c r="I14" s="1090">
        <f t="shared" si="1"/>
        <v>0</v>
      </c>
      <c r="J14" s="1090">
        <f t="shared" si="1"/>
        <v>0</v>
      </c>
      <c r="K14" s="1091">
        <f t="shared" si="1"/>
        <v>0</v>
      </c>
    </row>
    <row r="15" spans="1:19">
      <c r="B15" s="35" t="s">
        <v>729</v>
      </c>
      <c r="C15" s="153" t="s">
        <v>129</v>
      </c>
      <c r="D15" s="988"/>
      <c r="E15" s="989"/>
      <c r="F15" s="989"/>
      <c r="G15" s="989"/>
      <c r="H15" s="989"/>
      <c r="I15" s="989"/>
      <c r="J15" s="989"/>
      <c r="K15" s="990"/>
    </row>
    <row r="16" spans="1:19">
      <c r="B16" s="51" t="s">
        <v>738</v>
      </c>
      <c r="C16" s="153" t="s">
        <v>129</v>
      </c>
      <c r="D16" s="1089">
        <f>D14-D15</f>
        <v>0</v>
      </c>
      <c r="E16" s="1089">
        <f t="shared" ref="E16:K16" si="2">E14-E15</f>
        <v>0</v>
      </c>
      <c r="F16" s="1089">
        <f t="shared" si="2"/>
        <v>0</v>
      </c>
      <c r="G16" s="1089">
        <f t="shared" si="2"/>
        <v>0</v>
      </c>
      <c r="H16" s="1089">
        <f t="shared" si="2"/>
        <v>0</v>
      </c>
      <c r="I16" s="1089">
        <f t="shared" si="2"/>
        <v>0</v>
      </c>
      <c r="J16" s="1089">
        <f t="shared" si="2"/>
        <v>0</v>
      </c>
      <c r="K16" s="1089">
        <f t="shared" si="2"/>
        <v>0</v>
      </c>
    </row>
    <row r="18" spans="2:11">
      <c r="B18" s="14" t="s">
        <v>735</v>
      </c>
      <c r="D18" s="1092"/>
      <c r="E18" s="1092"/>
      <c r="F18" s="1092"/>
      <c r="G18" s="1092"/>
      <c r="H18" s="1092"/>
      <c r="I18" s="1092"/>
      <c r="J18" s="1092"/>
      <c r="K18" s="1092"/>
    </row>
    <row r="19" spans="2:11">
      <c r="B19" s="1315" t="s">
        <v>736</v>
      </c>
      <c r="C19" s="153" t="s">
        <v>129</v>
      </c>
      <c r="D19" s="988"/>
      <c r="E19" s="989"/>
      <c r="F19" s="989"/>
      <c r="G19" s="989"/>
      <c r="H19" s="989"/>
      <c r="I19" s="989"/>
      <c r="J19" s="989"/>
      <c r="K19" s="990"/>
    </row>
    <row r="20" spans="2:11">
      <c r="B20" s="35" t="s">
        <v>729</v>
      </c>
      <c r="C20" s="153" t="s">
        <v>129</v>
      </c>
      <c r="D20" s="988"/>
      <c r="E20" s="989"/>
      <c r="F20" s="989"/>
      <c r="G20" s="989"/>
      <c r="H20" s="989"/>
      <c r="I20" s="989"/>
      <c r="J20" s="989"/>
      <c r="K20" s="990"/>
    </row>
    <row r="21" spans="2:11">
      <c r="B21" s="51" t="s">
        <v>739</v>
      </c>
      <c r="C21" s="153" t="s">
        <v>129</v>
      </c>
      <c r="D21" s="1089">
        <f>D19-D20</f>
        <v>0</v>
      </c>
      <c r="E21" s="1089">
        <f t="shared" ref="E21:K21" si="3">E19-E20</f>
        <v>0</v>
      </c>
      <c r="F21" s="1089">
        <f t="shared" si="3"/>
        <v>0</v>
      </c>
      <c r="G21" s="1089">
        <f t="shared" si="3"/>
        <v>0</v>
      </c>
      <c r="H21" s="1089">
        <f t="shared" si="3"/>
        <v>0</v>
      </c>
      <c r="I21" s="1089">
        <f t="shared" si="3"/>
        <v>0</v>
      </c>
      <c r="J21" s="1089">
        <f t="shared" si="3"/>
        <v>0</v>
      </c>
      <c r="K21" s="1089">
        <f t="shared" si="3"/>
        <v>0</v>
      </c>
    </row>
  </sheetData>
  <sheetProtection algorithmName="SHA-512" hashValue="0q6yD34nOOLkfXlDD9/9dkE27cIWm80yp7Pm3he0AFhUmhrQgH8mxtqE2+mfg+AGFg6ckLa+MhqW55vLODWiSg==" saltValue="EqPK0hLdULXakJWyj6lLd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3" priority="11">
      <formula>AND(D$4="Actuals",E$4="Forecast")</formula>
    </cfRule>
  </conditionalFormatting>
  <conditionalFormatting sqref="D5:K6">
    <cfRule type="expression" dxfId="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U268"/>
  <sheetViews>
    <sheetView showGridLines="0" zoomScale="69" zoomScaleNormal="69" workbookViewId="0">
      <pane ySplit="4" topLeftCell="A20" activePane="bottomLeft" state="frozen"/>
      <selection activeCell="B75" sqref="A1:XFD1048576"/>
      <selection pane="bottomLeft" activeCell="E25" sqref="E25:F27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1458" t="s">
        <v>634</v>
      </c>
      <c r="B1" s="1459"/>
      <c r="C1" s="1459"/>
      <c r="D1" s="1459"/>
      <c r="E1" s="1459"/>
      <c r="F1" s="1459"/>
      <c r="G1" s="1459"/>
      <c r="H1" s="1459"/>
      <c r="I1" s="1459"/>
      <c r="J1" s="1459"/>
      <c r="K1" s="1459"/>
      <c r="L1" s="1459"/>
      <c r="M1" s="1459"/>
      <c r="N1" s="1460"/>
    </row>
    <row r="2" spans="1:14" ht="20.25">
      <c r="A2" s="1461" t="str">
        <f>'RFPR cover'!C5</f>
        <v>NGET (TO)</v>
      </c>
      <c r="B2" s="1462"/>
      <c r="C2" s="1462"/>
      <c r="D2" s="1462"/>
      <c r="E2" s="1462"/>
      <c r="F2" s="1462"/>
      <c r="G2" s="1462"/>
      <c r="H2" s="1462"/>
      <c r="I2" s="1462"/>
      <c r="J2" s="1462"/>
      <c r="K2" s="1462"/>
      <c r="L2" s="1462"/>
      <c r="M2" s="1462"/>
      <c r="N2" s="1463"/>
    </row>
    <row r="3" spans="1:14" ht="20.25">
      <c r="A3" s="1464">
        <f>'RFPR cover'!C7</f>
        <v>2020</v>
      </c>
      <c r="B3" s="1465"/>
      <c r="C3" s="1465"/>
      <c r="D3" s="1465"/>
      <c r="E3" s="1465"/>
      <c r="F3" s="1465"/>
      <c r="G3" s="1465"/>
      <c r="H3" s="1465"/>
      <c r="I3" s="1465"/>
      <c r="J3" s="1465"/>
      <c r="K3" s="1465"/>
      <c r="L3" s="1465"/>
      <c r="M3" s="1465"/>
      <c r="N3" s="1466"/>
    </row>
    <row r="6" spans="1:14">
      <c r="A6" s="30"/>
      <c r="B6" s="21">
        <v>2018</v>
      </c>
      <c r="C6" s="20" t="s">
        <v>64</v>
      </c>
      <c r="D6" s="18"/>
      <c r="E6" s="18"/>
      <c r="F6" s="1312"/>
      <c r="G6" s="18"/>
    </row>
    <row r="7" spans="1:14">
      <c r="A7" s="30"/>
      <c r="B7" s="21">
        <v>2019</v>
      </c>
      <c r="C7" s="20" t="s">
        <v>65</v>
      </c>
      <c r="D7" s="18"/>
      <c r="E7" s="18"/>
      <c r="F7" s="18"/>
      <c r="G7" s="18"/>
    </row>
    <row r="8" spans="1:14">
      <c r="A8" s="30"/>
      <c r="B8" s="21">
        <v>2020</v>
      </c>
      <c r="C8" s="20" t="s">
        <v>66</v>
      </c>
      <c r="D8" s="19"/>
      <c r="E8" s="19"/>
      <c r="F8" s="19"/>
      <c r="G8" s="19"/>
    </row>
    <row r="9" spans="1:14">
      <c r="A9" s="30"/>
      <c r="B9" s="21">
        <v>2021</v>
      </c>
      <c r="C9" s="20" t="s">
        <v>67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8</v>
      </c>
      <c r="D10" s="18"/>
      <c r="E10" s="18"/>
      <c r="F10" s="18"/>
    </row>
    <row r="11" spans="1:14">
      <c r="A11" s="30"/>
      <c r="B11" s="21">
        <v>2023</v>
      </c>
      <c r="C11" s="20" t="s">
        <v>69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910" t="s">
        <v>40</v>
      </c>
      <c r="C13" s="911" t="s">
        <v>41</v>
      </c>
      <c r="D13" s="911" t="s">
        <v>192</v>
      </c>
      <c r="E13" s="911" t="s">
        <v>42</v>
      </c>
      <c r="F13" s="911" t="s">
        <v>43</v>
      </c>
      <c r="G13" s="912" t="s">
        <v>579</v>
      </c>
    </row>
    <row r="14" spans="1:14">
      <c r="A14" s="30"/>
      <c r="B14" s="163" t="s">
        <v>75</v>
      </c>
      <c r="C14" s="170">
        <v>2010</v>
      </c>
      <c r="D14" s="164" t="str">
        <f>IF(VALUE(C14)&lt;='RFPR cover'!$C$7,"Actual","Forecast")</f>
        <v>Actual</v>
      </c>
      <c r="E14" s="442">
        <v>215.767</v>
      </c>
      <c r="F14" s="851">
        <v>221.75</v>
      </c>
      <c r="G14" s="165">
        <v>0.28000000000000003</v>
      </c>
      <c r="H14" s="1313"/>
      <c r="J14" s="1314"/>
    </row>
    <row r="15" spans="1:14">
      <c r="A15" s="30"/>
      <c r="B15" s="166" t="s">
        <v>76</v>
      </c>
      <c r="C15" s="171">
        <v>2011</v>
      </c>
      <c r="D15" s="167" t="str">
        <f>IF(VALUE(C15)&lt;='RFPR cover'!$C$7,"Actual","Forecast")</f>
        <v>Actual</v>
      </c>
      <c r="E15" s="443">
        <v>226.47499999999999</v>
      </c>
      <c r="F15" s="852">
        <v>233.45</v>
      </c>
      <c r="G15" s="168">
        <v>0.28000000000000003</v>
      </c>
      <c r="H15" s="1313"/>
      <c r="J15" s="1314"/>
    </row>
    <row r="16" spans="1:14" ht="14.25" customHeight="1">
      <c r="A16" s="30"/>
      <c r="B16" s="166" t="s">
        <v>77</v>
      </c>
      <c r="C16" s="171">
        <v>2012</v>
      </c>
      <c r="D16" s="167" t="str">
        <f>IF(VALUE(C16)&lt;='RFPR cover'!$C$7,"Actual","Forecast")</f>
        <v>Actual</v>
      </c>
      <c r="E16" s="443">
        <v>237.34200000000001</v>
      </c>
      <c r="F16" s="852">
        <v>241.65</v>
      </c>
      <c r="G16" s="168">
        <v>0.26</v>
      </c>
      <c r="H16" s="1313"/>
      <c r="J16" s="1314"/>
    </row>
    <row r="17" spans="2:10">
      <c r="B17" s="166" t="s">
        <v>78</v>
      </c>
      <c r="C17" s="171">
        <v>2013</v>
      </c>
      <c r="D17" s="167" t="str">
        <f>IF(VALUE(C17)&lt;='RFPR cover'!$C$7,"Actual","Forecast")</f>
        <v>Actual</v>
      </c>
      <c r="E17" s="443">
        <v>244.67500000000001</v>
      </c>
      <c r="F17" s="852">
        <v>249.1</v>
      </c>
      <c r="G17" s="168">
        <v>0.24</v>
      </c>
      <c r="H17" s="1313"/>
      <c r="J17" s="1314"/>
    </row>
    <row r="18" spans="2:10">
      <c r="B18" s="166" t="s">
        <v>79</v>
      </c>
      <c r="C18" s="171">
        <v>2014</v>
      </c>
      <c r="D18" s="167" t="str">
        <f>IF(VALUE(C18)&lt;='RFPR cover'!$C$7,"Actual","Forecast")</f>
        <v>Actual</v>
      </c>
      <c r="E18" s="443">
        <v>251.733</v>
      </c>
      <c r="F18" s="852">
        <v>255.25</v>
      </c>
      <c r="G18" s="168">
        <v>0.23</v>
      </c>
      <c r="H18" s="1313"/>
      <c r="I18" s="871"/>
      <c r="J18" s="1314"/>
    </row>
    <row r="19" spans="2:10">
      <c r="B19" s="166" t="s">
        <v>80</v>
      </c>
      <c r="C19" s="171">
        <v>2015</v>
      </c>
      <c r="D19" s="167" t="str">
        <f>IF(VALUE(C19)&lt;='RFPR cover'!$C$7,"Actual","Forecast")</f>
        <v>Actual</v>
      </c>
      <c r="E19" s="443">
        <v>256.66699999999997</v>
      </c>
      <c r="F19" s="852">
        <v>257.55</v>
      </c>
      <c r="G19" s="168">
        <v>0.21</v>
      </c>
      <c r="H19" s="1313"/>
      <c r="I19" s="871"/>
      <c r="J19" s="1314"/>
    </row>
    <row r="20" spans="2:10">
      <c r="B20" s="166" t="s">
        <v>81</v>
      </c>
      <c r="C20" s="171">
        <v>2016</v>
      </c>
      <c r="D20" s="167" t="str">
        <f>IF(VALUE(C20)&lt;='RFPR cover'!$C$7,"Actual","Forecast")</f>
        <v>Actual</v>
      </c>
      <c r="E20" s="443">
        <v>259.43299999999999</v>
      </c>
      <c r="F20" s="852">
        <v>261.25</v>
      </c>
      <c r="G20" s="168">
        <v>0.2</v>
      </c>
      <c r="H20" s="1313"/>
      <c r="I20" s="871"/>
      <c r="J20" s="1314"/>
    </row>
    <row r="21" spans="2:10">
      <c r="B21" s="166" t="s">
        <v>82</v>
      </c>
      <c r="C21" s="171">
        <v>2017</v>
      </c>
      <c r="D21" s="167" t="str">
        <f>IF(VALUE(C21)&lt;='RFPR cover'!$C$7,"Actual","Forecast")</f>
        <v>Actual</v>
      </c>
      <c r="E21" s="443">
        <v>264.99200000000002</v>
      </c>
      <c r="F21" s="852">
        <v>269.95000000000005</v>
      </c>
      <c r="G21" s="168">
        <v>0.2</v>
      </c>
      <c r="H21" s="1313"/>
      <c r="I21" s="871"/>
      <c r="J21" s="1314"/>
    </row>
    <row r="22" spans="2:10">
      <c r="B22" s="166" t="s">
        <v>64</v>
      </c>
      <c r="C22" s="171">
        <v>2018</v>
      </c>
      <c r="D22" s="167" t="str">
        <f>IF(VALUE(C22)&lt;='RFPR cover'!$C$7,"Actual","Forecast")</f>
        <v>Actual</v>
      </c>
      <c r="E22" s="443">
        <v>274.90800000000002</v>
      </c>
      <c r="F22" s="852">
        <v>279</v>
      </c>
      <c r="G22" s="168">
        <v>0.19</v>
      </c>
      <c r="H22" s="1313"/>
      <c r="I22" s="871"/>
      <c r="J22" s="1314"/>
    </row>
    <row r="23" spans="2:10">
      <c r="B23" s="854" t="s">
        <v>65</v>
      </c>
      <c r="C23" s="855">
        <v>2019</v>
      </c>
      <c r="D23" s="167" t="str">
        <f>IF(VALUE(C23)&lt;='RFPR cover'!$C$7,"Actual","Forecast")</f>
        <v>Actual</v>
      </c>
      <c r="E23" s="443">
        <v>283.30799999999999</v>
      </c>
      <c r="F23" s="852">
        <v>286.64999999999998</v>
      </c>
      <c r="G23" s="168">
        <v>0.19</v>
      </c>
      <c r="H23" s="1313"/>
      <c r="J23" s="1314"/>
    </row>
    <row r="24" spans="2:10">
      <c r="B24" s="854" t="s">
        <v>66</v>
      </c>
      <c r="C24" s="855">
        <v>2020</v>
      </c>
      <c r="D24" s="167" t="str">
        <f>IF(VALUE(C24)&lt;='RFPR cover'!$C$7,"Actual","Forecast")</f>
        <v>Actual</v>
      </c>
      <c r="E24" s="853">
        <v>290.642</v>
      </c>
      <c r="F24" s="853">
        <v>292.60000000000002</v>
      </c>
      <c r="G24" s="168">
        <v>0.19</v>
      </c>
      <c r="H24" s="1497" t="s">
        <v>870</v>
      </c>
      <c r="J24" s="1314"/>
    </row>
    <row r="25" spans="2:10">
      <c r="B25" s="854" t="s">
        <v>67</v>
      </c>
      <c r="C25" s="855">
        <v>2021</v>
      </c>
      <c r="D25" s="167" t="str">
        <f>IF(VALUE(C25)&lt;='RFPR cover'!$C$7,"Actual","Forecast")</f>
        <v>Forecast</v>
      </c>
      <c r="E25" s="853">
        <f t="shared" ref="E25:F27" si="0">E24*(1+INDEX($D$43:$J$43,0,MATCH($C25,$D$42:$J$42,0)))</f>
        <v>295.58291399999996</v>
      </c>
      <c r="F25" s="853">
        <f t="shared" si="0"/>
        <v>297.57420000000002</v>
      </c>
      <c r="G25" s="168">
        <v>0.19</v>
      </c>
      <c r="H25" s="1313"/>
      <c r="J25" s="1314"/>
    </row>
    <row r="26" spans="2:10">
      <c r="B26" s="854" t="s">
        <v>68</v>
      </c>
      <c r="C26" s="855">
        <v>2022</v>
      </c>
      <c r="D26" s="167" t="str">
        <f>IF(VALUE(C26)&lt;='RFPR cover'!$C$7,"Actual","Forecast")</f>
        <v>Forecast</v>
      </c>
      <c r="E26" s="853">
        <f t="shared" si="0"/>
        <v>301.86405092249998</v>
      </c>
      <c r="F26" s="853">
        <f t="shared" si="0"/>
        <v>303.89765175000002</v>
      </c>
      <c r="G26" s="168">
        <v>0.19</v>
      </c>
      <c r="H26" s="1313"/>
      <c r="J26" s="1314"/>
    </row>
    <row r="27" spans="2:10">
      <c r="B27" s="854" t="s">
        <v>69</v>
      </c>
      <c r="C27" s="855">
        <v>2023</v>
      </c>
      <c r="D27" s="167" t="str">
        <f>IF(VALUE(C27)&lt;='RFPR cover'!$C$7,"Actual","Forecast")</f>
        <v>Forecast</v>
      </c>
      <c r="E27" s="853">
        <f t="shared" si="0"/>
        <v>309.63705023375434</v>
      </c>
      <c r="F27" s="853">
        <f t="shared" si="0"/>
        <v>311.72301628256253</v>
      </c>
      <c r="G27" s="168">
        <v>0.19</v>
      </c>
      <c r="H27" s="1313"/>
      <c r="J27" s="1314"/>
    </row>
    <row r="28" spans="2:10">
      <c r="B28" s="854" t="s">
        <v>205</v>
      </c>
      <c r="C28" s="855">
        <v>2024</v>
      </c>
      <c r="D28" s="167" t="str">
        <f>IF(VALUE(C28)&lt;='RFPR cover'!$C$7,"Actual","Forecast")</f>
        <v>Forecast</v>
      </c>
      <c r="E28" s="445"/>
      <c r="F28" s="445"/>
      <c r="G28" s="168">
        <v>0.19</v>
      </c>
    </row>
    <row r="29" spans="2:10">
      <c r="B29" s="854" t="s">
        <v>206</v>
      </c>
      <c r="C29" s="855">
        <v>2025</v>
      </c>
      <c r="D29" s="167" t="str">
        <f>IF(VALUE(C29)&lt;='RFPR cover'!$C$7,"Actual","Forecast")</f>
        <v>Forecast</v>
      </c>
      <c r="E29" s="445"/>
      <c r="F29" s="445"/>
      <c r="G29" s="168">
        <v>0.19</v>
      </c>
    </row>
    <row r="30" spans="2:10">
      <c r="B30" s="856" t="s">
        <v>207</v>
      </c>
      <c r="C30" s="857">
        <v>2026</v>
      </c>
      <c r="D30" s="169" t="str">
        <f>IF(VALUE(C30)&lt;='RFPR cover'!$C$7,"Actual","Forecast")</f>
        <v>Forecast</v>
      </c>
      <c r="E30" s="444"/>
      <c r="F30" s="444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1" t="str">
        <f>IF(C33&lt;='RFPR cover'!$C$7,"Actuals","Forecast")</f>
        <v>Actuals</v>
      </c>
      <c r="D32" s="342" t="str">
        <f>IF(D33&lt;='RFPR cover'!$C$7,"Actuals","Forecast")</f>
        <v>Actuals</v>
      </c>
      <c r="E32" s="342" t="str">
        <f>IF(E33&lt;='RFPR cover'!$C$7,"Actuals","Forecast")</f>
        <v>Actuals</v>
      </c>
      <c r="F32" s="342" t="str">
        <f>IF(F33&lt;='RFPR cover'!$C$7,"Actuals","Forecast")</f>
        <v>Actuals</v>
      </c>
      <c r="G32" s="342" t="str">
        <f>IF(G33&lt;='RFPR cover'!$C$7,"Actuals","Forecast")</f>
        <v>Actuals</v>
      </c>
      <c r="H32" s="342" t="str">
        <f>IF(H33&lt;='RFPR cover'!$C$7,"Actuals","Forecast")</f>
        <v>Actuals</v>
      </c>
      <c r="I32" s="342" t="str">
        <f>IF(I33&lt;='RFPR cover'!$C$7,"Actuals","Forecast")</f>
        <v>Actuals</v>
      </c>
      <c r="J32" s="343" t="str">
        <f>IF(J33&lt;='RFPR cover'!$C$7,"Actuals","Forecast")</f>
        <v>Forecast</v>
      </c>
    </row>
    <row r="33" spans="2:14" ht="15.75" customHeight="1">
      <c r="B33" s="290"/>
      <c r="C33" s="91">
        <f>'RFPR cover'!$C$13</f>
        <v>2014</v>
      </c>
      <c r="D33" s="92">
        <f t="shared" ref="D33:J33" si="1">C33+1</f>
        <v>2015</v>
      </c>
      <c r="E33" s="92">
        <f t="shared" si="1"/>
        <v>2016</v>
      </c>
      <c r="F33" s="92">
        <f t="shared" si="1"/>
        <v>2017</v>
      </c>
      <c r="G33" s="92">
        <f t="shared" si="1"/>
        <v>2018</v>
      </c>
      <c r="H33" s="92">
        <f t="shared" si="1"/>
        <v>2019</v>
      </c>
      <c r="I33" s="92">
        <f t="shared" si="1"/>
        <v>2020</v>
      </c>
      <c r="J33" s="317">
        <f t="shared" si="1"/>
        <v>2021</v>
      </c>
    </row>
    <row r="34" spans="2:14" ht="15.75" customHeight="1">
      <c r="B34" s="849" t="s">
        <v>635</v>
      </c>
      <c r="C34" s="847">
        <f>INDEX(Data!$E$14:$E$30,MATCH(C$33,Data!$C$14:$C$30,0),0)/IF('RFPR cover'!$C$6="ED1",Data!$E$17,Data!$E$14)</f>
        <v>1.1666890673736021</v>
      </c>
      <c r="D34" s="844">
        <f>INDEX(Data!$E$14:$E$30,MATCH(D$33,Data!$C$14:$C$30,0),0)/IF('RFPR cover'!$C$6="ED1",Data!$E$17,Data!$E$14)</f>
        <v>1.1895563269638081</v>
      </c>
      <c r="E34" s="844">
        <f>INDEX(Data!$E$14:$E$30,MATCH(E$33,Data!$C$14:$C$30,0),0)/IF('RFPR cover'!$C$6="ED1",Data!$E$17,Data!$E$14)</f>
        <v>1.2023757108362261</v>
      </c>
      <c r="F34" s="844">
        <f>INDEX(Data!$E$14:$E$30,MATCH(F$33,Data!$C$14:$C$30,0),0)/IF('RFPR cover'!$C$6="ED1",Data!$E$17,Data!$E$14)</f>
        <v>1.2281396135646323</v>
      </c>
      <c r="G34" s="844">
        <f>INDEX(Data!$E$14:$E$30,MATCH(G$33,Data!$C$14:$C$30,0),0)/IF('RFPR cover'!$C$6="ED1",Data!$E$17,Data!$E$14)</f>
        <v>1.2740965949380583</v>
      </c>
      <c r="H34" s="844">
        <f>INDEX(Data!$E$14:$E$30,MATCH(H$33,Data!$C$14:$C$30,0),0)/IF('RFPR cover'!$C$6="ED1",Data!$E$17,Data!$E$14)</f>
        <v>1.3130274787154661</v>
      </c>
      <c r="I34" s="845">
        <f>INDEX(Data!$E$14:$E$30,MATCH(I$33,Data!$C$14:$C$30,0),0)/IF('RFPR cover'!$C$6="ED1",Data!$E$17,Data!$E$14)</f>
        <v>1.3470178479563604</v>
      </c>
      <c r="J34" s="846">
        <f>INDEX(Data!$E$14:$E$30,MATCH(J$33,Data!$C$14:$C$30,0),0)/IF('RFPR cover'!$C$6="ED1",Data!$E$17,Data!$E$14)</f>
        <v>1.3699171513716184</v>
      </c>
    </row>
    <row r="35" spans="2:14" ht="15.75" customHeight="1">
      <c r="B35" s="850" t="s">
        <v>43</v>
      </c>
      <c r="C35" s="848">
        <f>INDEX(Data!$F$14:$F$30,MATCH(C$33,Data!$C$14:$C$30,0),0)/IF('RFPR cover'!$C$6="ED1",Data!$E$17,Data!$E$14)</f>
        <v>1.1829890576408812</v>
      </c>
      <c r="D35" s="848">
        <f>INDEX(Data!$F$14:$F$30,MATCH(D$33,Data!$C$14:$C$30,0),0)/IF('RFPR cover'!$C$6="ED1",Data!$E$17,Data!$E$14)</f>
        <v>1.1936487043894572</v>
      </c>
      <c r="E35" s="848">
        <f>INDEX(Data!$F$14:$F$30,MATCH(E$33,Data!$C$14:$C$30,0),0)/IF('RFPR cover'!$C$6="ED1",Data!$E$17,Data!$E$14)</f>
        <v>1.2107968317676012</v>
      </c>
      <c r="F35" s="848">
        <f>INDEX(Data!$F$14:$F$30,MATCH(F$33,Data!$C$14:$C$30,0),0)/IF('RFPR cover'!$C$6="ED1",Data!$E$17,Data!$E$14)</f>
        <v>1.2511181042513455</v>
      </c>
      <c r="G35" s="848">
        <f>INDEX(Data!$F$14:$F$30,MATCH(G$33,Data!$C$14:$C$30,0),0)/IF('RFPR cover'!$C$6="ED1",Data!$E$17,Data!$E$14)</f>
        <v>1.2930614968924812</v>
      </c>
      <c r="H35" s="848">
        <f>INDEX(Data!$F$14:$F$30,MATCH(H$33,Data!$C$14:$C$30,0),0)/IF('RFPR cover'!$C$6="ED1",Data!$E$17,Data!$E$14)</f>
        <v>1.3285164089040491</v>
      </c>
      <c r="I35" s="848">
        <f>INDEX(Data!$F$14:$F$30,MATCH(I$33,Data!$C$14:$C$30,0),0)/IF('RFPR cover'!$C$6="ED1",Data!$E$17,Data!$E$14)</f>
        <v>1.3560924515797135</v>
      </c>
      <c r="J35" s="848">
        <f>INDEX(Data!$F$14:$F$30,MATCH(J$33,Data!$C$14:$C$30,0),0)/IF('RFPR cover'!$C$6="ED1",Data!$E$17,Data!$E$14)</f>
        <v>1.3791460232565684</v>
      </c>
    </row>
    <row r="36" spans="2:14">
      <c r="B36" s="850" t="s">
        <v>791</v>
      </c>
      <c r="C36" s="848">
        <f>INDEX(Data!$E$14:$E$30,MATCH(C$33,Data!$C$14:$C$30,0))/INDEX(Data!$E$14:$E$30,MATCH(C$33-1,Data!$C$14:$C$30,0))</f>
        <v>1.0288464289363441</v>
      </c>
      <c r="D36" s="848">
        <f>INDEX(Data!$E$14:$E$30,MATCH(D$33,Data!$C$14:$C$30,0))/INDEX(Data!$E$14:$E$30,MATCH(D$33-1,Data!$C$14:$C$30,0))</f>
        <v>1.0196001318857677</v>
      </c>
      <c r="E36" s="848">
        <f>INDEX(Data!$E$14:$E$30,MATCH(E$33,Data!$C$14:$C$30,0))/INDEX(Data!$E$14:$E$30,MATCH(E$33-1,Data!$C$14:$C$30,0))</f>
        <v>1.0107766093810269</v>
      </c>
      <c r="F36" s="848">
        <f>INDEX(Data!$E$14:$E$30,MATCH(F$33,Data!$C$14:$C$30,0))/INDEX(Data!$E$14:$E$30,MATCH(F$33-1,Data!$C$14:$C$30,0))</f>
        <v>1.0214274976583551</v>
      </c>
      <c r="G36" s="848">
        <f>INDEX(Data!$E$14:$E$30,MATCH(G$33,Data!$C$14:$C$30,0))/INDEX(Data!$E$14:$E$30,MATCH(G$33-1,Data!$C$14:$C$30,0))</f>
        <v>1.0374199975848328</v>
      </c>
      <c r="H36" s="848">
        <f>INDEX(Data!$E$14:$E$30,MATCH(H$33,Data!$C$14:$C$30,0))/INDEX(Data!$E$14:$E$30,MATCH(H$33-1,Data!$C$14:$C$30,0))</f>
        <v>1.0305556768082411</v>
      </c>
      <c r="I36" s="848">
        <f>INDEX(Data!$E$14:$E$30,MATCH(I$33,Data!$C$14:$C$30,0))/INDEX(Data!$E$14:$E$30,MATCH(I$33-1,Data!$C$14:$C$30,0))</f>
        <v>1.0258870204865376</v>
      </c>
      <c r="J36" s="848">
        <f>INDEX(Data!$E$14:$E$30,MATCH(J$33,Data!$C$14:$C$30,0))/INDEX(Data!$E$14:$E$30,MATCH(J$33-1,Data!$C$14:$C$30,0))</f>
        <v>1.0169999999999999</v>
      </c>
    </row>
    <row r="37" spans="2:14" ht="15.75" customHeight="1">
      <c r="B37" s="14" t="s">
        <v>275</v>
      </c>
      <c r="F37" s="871"/>
    </row>
    <row r="38" spans="2:14">
      <c r="C38" s="864" t="s">
        <v>276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1664" t="s">
        <v>645</v>
      </c>
      <c r="L38" s="1664"/>
      <c r="M38" s="1664"/>
    </row>
    <row r="39" spans="2:14">
      <c r="B39" t="s">
        <v>646</v>
      </c>
      <c r="C39" s="201"/>
      <c r="D39" s="1093"/>
      <c r="E39" s="1093"/>
      <c r="F39" s="1093"/>
      <c r="G39" s="1094">
        <v>1.6E-2</v>
      </c>
      <c r="H39" s="1094">
        <v>0.02</v>
      </c>
      <c r="I39" s="1094">
        <v>2.5000000000000001E-2</v>
      </c>
      <c r="J39" s="1095">
        <v>2.8000000000000001E-2</v>
      </c>
      <c r="K39" s="1665" t="s">
        <v>869</v>
      </c>
      <c r="L39" s="1665"/>
      <c r="M39" s="1665"/>
      <c r="N39" s="1497" t="s">
        <v>870</v>
      </c>
    </row>
    <row r="41" spans="2:14">
      <c r="B41" s="14" t="s">
        <v>277</v>
      </c>
    </row>
    <row r="42" spans="2:14">
      <c r="C42" s="863" t="s">
        <v>278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4">
      <c r="B43" t="s">
        <v>279</v>
      </c>
      <c r="D43" s="929"/>
      <c r="E43" s="930"/>
      <c r="F43" s="930"/>
      <c r="G43" s="1096">
        <f>(F39*0.75)+(G39*0.25)</f>
        <v>4.0000000000000001E-3</v>
      </c>
      <c r="H43" s="1096">
        <f>(G39*0.75)+(H39*0.25)</f>
        <v>1.7000000000000001E-2</v>
      </c>
      <c r="I43" s="1096">
        <f>(H39*0.75)+(I39*0.25)</f>
        <v>2.1249999999999998E-2</v>
      </c>
      <c r="J43" s="1097">
        <f>(I39*0.75)+(J39*0.25)</f>
        <v>2.5750000000000002E-2</v>
      </c>
    </row>
    <row r="45" spans="2:14">
      <c r="B45" s="316" t="str">
        <f>"Selected Capitalisation rates for "&amp;'RFPR cover'!C5</f>
        <v>Selected Capitalisation rates for NGET (TO)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4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4">
      <c r="B47" s="202"/>
      <c r="C47" s="315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4">
      <c r="B48" s="318" t="str">
        <f>INDEX($G$54:$G$57,MATCH(LEFT('RFPR cover'!$C$6,2),Data!$E$54:$E$57,0),0)</f>
        <v>Totex</v>
      </c>
      <c r="C48" s="314">
        <f>INDEX($F$73:$F$100,MATCH('RFPR cover'!$C$5,Data!$B$73:$B$100,0),0)</f>
        <v>0.85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2</v>
      </c>
      <c r="F54" s="329" t="s">
        <v>159</v>
      </c>
      <c r="G54" s="1669" t="s">
        <v>253</v>
      </c>
      <c r="H54" s="1670"/>
      <c r="I54" s="1671"/>
      <c r="J54" s="1678" t="s">
        <v>255</v>
      </c>
      <c r="K54" s="1679"/>
    </row>
    <row r="55" spans="2:20">
      <c r="B55" s="306"/>
      <c r="C55" s="306"/>
      <c r="E55" s="304" t="s">
        <v>174</v>
      </c>
      <c r="F55" s="330" t="s">
        <v>184</v>
      </c>
      <c r="G55" s="1672" t="s">
        <v>253</v>
      </c>
      <c r="H55" s="1673"/>
      <c r="I55" s="1674"/>
      <c r="J55" s="1680" t="s">
        <v>255</v>
      </c>
      <c r="K55" s="1681"/>
    </row>
    <row r="56" spans="2:20">
      <c r="B56" s="306"/>
      <c r="C56" s="306"/>
      <c r="E56" s="304" t="s">
        <v>173</v>
      </c>
      <c r="F56" s="330" t="s">
        <v>184</v>
      </c>
      <c r="G56" s="1672" t="s">
        <v>244</v>
      </c>
      <c r="H56" s="1673"/>
      <c r="I56" s="1674"/>
      <c r="J56" s="1680" t="s">
        <v>245</v>
      </c>
      <c r="K56" s="1681"/>
    </row>
    <row r="57" spans="2:20">
      <c r="B57" s="306"/>
      <c r="C57" s="306"/>
      <c r="E57" s="305" t="s">
        <v>175</v>
      </c>
      <c r="F57" s="331" t="s">
        <v>184</v>
      </c>
      <c r="G57" s="1675" t="s">
        <v>254</v>
      </c>
      <c r="H57" s="1676"/>
      <c r="I57" s="1677"/>
      <c r="J57" s="1682" t="s">
        <v>256</v>
      </c>
      <c r="K57" s="1683"/>
    </row>
    <row r="58" spans="2:20">
      <c r="B58" s="306"/>
      <c r="C58" s="306"/>
      <c r="E58" s="306"/>
      <c r="F58" s="779"/>
      <c r="G58" s="780"/>
      <c r="H58" s="780"/>
      <c r="I58" s="780"/>
      <c r="J58" s="781"/>
      <c r="K58" s="781"/>
    </row>
    <row r="59" spans="2:20">
      <c r="B59" s="782"/>
      <c r="C59" s="782"/>
      <c r="D59" s="218"/>
      <c r="E59" s="782"/>
      <c r="F59" s="783"/>
      <c r="G59" s="784"/>
      <c r="H59" s="784"/>
      <c r="I59" s="784"/>
      <c r="J59" s="785"/>
      <c r="K59" s="785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735"/>
      <c r="C60" s="735"/>
      <c r="E60" s="735"/>
      <c r="F60" s="786"/>
      <c r="G60" s="787"/>
      <c r="H60" s="787"/>
      <c r="I60" s="787"/>
      <c r="J60" s="788"/>
      <c r="K60" s="788"/>
    </row>
    <row r="61" spans="2:20">
      <c r="B61" s="778" t="s">
        <v>617</v>
      </c>
      <c r="C61" s="1452" t="s">
        <v>833</v>
      </c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776" t="s">
        <v>615</v>
      </c>
      <c r="C63" s="925"/>
      <c r="D63" s="926"/>
      <c r="E63" s="774">
        <v>2.5499999999999998E-2</v>
      </c>
      <c r="F63" s="774">
        <v>2.3799999999999998E-2</v>
      </c>
      <c r="G63" s="774">
        <v>2.2200000000000001E-2</v>
      </c>
      <c r="H63" s="774">
        <v>1.9099999999999999E-2</v>
      </c>
      <c r="I63" s="774">
        <v>1.5800000000000002E-2</v>
      </c>
      <c r="J63" s="774">
        <v>1.09E-2</v>
      </c>
      <c r="K63" s="774">
        <v>1.09E-2</v>
      </c>
      <c r="L63" s="775">
        <v>1.09E-2</v>
      </c>
    </row>
    <row r="64" spans="2:20">
      <c r="B64" s="777" t="s">
        <v>602</v>
      </c>
      <c r="C64" s="913"/>
      <c r="D64" s="914"/>
      <c r="E64" s="737">
        <v>2.5499999999999998E-2</v>
      </c>
      <c r="F64" s="737">
        <v>2.4199999999999999E-2</v>
      </c>
      <c r="G64" s="737">
        <v>2.29E-2</v>
      </c>
      <c r="H64" s="737">
        <v>2.0899999999999998E-2</v>
      </c>
      <c r="I64" s="737">
        <v>1.9400000000000001E-2</v>
      </c>
      <c r="J64" s="737">
        <v>1.78E-2</v>
      </c>
      <c r="K64" s="737">
        <v>1.78E-2</v>
      </c>
      <c r="L64" s="738">
        <v>1.78E-2</v>
      </c>
    </row>
    <row r="65" spans="1:20">
      <c r="B65" s="777" t="s">
        <v>62</v>
      </c>
      <c r="C65" s="736">
        <v>2.92E-2</v>
      </c>
      <c r="D65" s="737">
        <v>2.5000000000000001E-2</v>
      </c>
      <c r="E65" s="737">
        <v>2.1499999999999998E-2</v>
      </c>
      <c r="F65" s="737">
        <v>1.7899999999999999E-2</v>
      </c>
      <c r="G65" s="737">
        <v>1.5100000000000001E-2</v>
      </c>
      <c r="H65" s="737">
        <v>1.1599999999999999E-2</v>
      </c>
      <c r="I65" s="737">
        <v>1.0200000000000001E-2</v>
      </c>
      <c r="J65" s="737">
        <v>1.01E-2</v>
      </c>
      <c r="K65" s="927"/>
      <c r="L65" s="928"/>
    </row>
    <row r="66" spans="1:20">
      <c r="B66" s="777" t="s">
        <v>616</v>
      </c>
      <c r="C66" s="736">
        <v>2.92E-2</v>
      </c>
      <c r="D66" s="737">
        <v>2.7199999999999998E-2</v>
      </c>
      <c r="E66" s="737">
        <v>2.5499999999999998E-2</v>
      </c>
      <c r="F66" s="737">
        <v>2.3800000000000002E-2</v>
      </c>
      <c r="G66" s="737">
        <v>2.2200000000000001E-2</v>
      </c>
      <c r="H66" s="737">
        <v>1.9099999999999999E-2</v>
      </c>
      <c r="I66" s="737">
        <v>1.5800000000000002E-2</v>
      </c>
      <c r="J66" s="1498">
        <v>1.09E-2</v>
      </c>
      <c r="K66" s="927"/>
      <c r="L66" s="928"/>
      <c r="M66" s="1496" t="s">
        <v>871</v>
      </c>
    </row>
    <row r="67" spans="1:20">
      <c r="B67" s="777" t="s">
        <v>173</v>
      </c>
      <c r="C67" s="736">
        <v>2.92E-2</v>
      </c>
      <c r="D67" s="737">
        <v>2.7199999999999998E-2</v>
      </c>
      <c r="E67" s="737">
        <v>2.5499999999999998E-2</v>
      </c>
      <c r="F67" s="737">
        <v>2.3800000000000002E-2</v>
      </c>
      <c r="G67" s="737">
        <v>2.2200000000000001E-2</v>
      </c>
      <c r="H67" s="737">
        <v>1.9099999999999999E-2</v>
      </c>
      <c r="I67" s="737">
        <v>1.5800000000000002E-2</v>
      </c>
      <c r="J67" s="737">
        <v>1.5800000000000002E-2</v>
      </c>
      <c r="K67" s="927"/>
      <c r="L67" s="928"/>
    </row>
    <row r="68" spans="1:20">
      <c r="B68" s="777" t="s">
        <v>175</v>
      </c>
      <c r="C68" s="736">
        <v>2.92E-2</v>
      </c>
      <c r="D68" s="737">
        <v>2.7199999999999998E-2</v>
      </c>
      <c r="E68" s="737">
        <v>2.5499999999999998E-2</v>
      </c>
      <c r="F68" s="737">
        <v>2.3800000000000002E-2</v>
      </c>
      <c r="G68" s="737">
        <v>2.2200000000000001E-2</v>
      </c>
      <c r="H68" s="737">
        <v>1.9099999999999999E-2</v>
      </c>
      <c r="I68" s="737">
        <v>1.5800000000000002E-2</v>
      </c>
      <c r="J68" s="1498">
        <v>1.09E-2</v>
      </c>
      <c r="K68" s="927"/>
      <c r="L68" s="928"/>
      <c r="M68" s="1496" t="s">
        <v>871</v>
      </c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51</v>
      </c>
      <c r="D71" s="75" t="s">
        <v>212</v>
      </c>
      <c r="E71" s="75" t="s">
        <v>73</v>
      </c>
      <c r="F71" s="75" t="s">
        <v>274</v>
      </c>
      <c r="G71" s="75" t="s">
        <v>117</v>
      </c>
      <c r="H71" s="76" t="s">
        <v>186</v>
      </c>
      <c r="I71" s="328" t="s">
        <v>269</v>
      </c>
      <c r="J71" s="328" t="s">
        <v>768</v>
      </c>
      <c r="K71" s="1666" t="s">
        <v>611</v>
      </c>
      <c r="L71" s="1667"/>
      <c r="M71" s="1667"/>
      <c r="N71" s="1667"/>
      <c r="O71" s="1667"/>
      <c r="P71" s="1667"/>
      <c r="Q71" s="1667"/>
      <c r="R71" s="1667"/>
      <c r="S71" s="1667"/>
      <c r="T71" s="1668"/>
    </row>
    <row r="72" spans="1:20">
      <c r="A72" s="332" t="s">
        <v>189</v>
      </c>
      <c r="B72" s="68" t="s">
        <v>70</v>
      </c>
      <c r="C72" s="307"/>
      <c r="D72" s="70"/>
      <c r="E72" s="69"/>
      <c r="F72" s="69"/>
      <c r="G72" s="70"/>
      <c r="H72" s="71"/>
      <c r="I72" s="71"/>
      <c r="J72" s="758"/>
      <c r="K72" s="759">
        <v>2014</v>
      </c>
      <c r="L72" s="760">
        <f t="shared" ref="L72:T72" si="6">K72+1</f>
        <v>2015</v>
      </c>
      <c r="M72" s="760">
        <f t="shared" si="6"/>
        <v>2016</v>
      </c>
      <c r="N72" s="760">
        <f t="shared" si="6"/>
        <v>2017</v>
      </c>
      <c r="O72" s="760">
        <f t="shared" si="6"/>
        <v>2018</v>
      </c>
      <c r="P72" s="760">
        <f t="shared" si="6"/>
        <v>2019</v>
      </c>
      <c r="Q72" s="760">
        <f t="shared" si="6"/>
        <v>2020</v>
      </c>
      <c r="R72" s="760">
        <f t="shared" si="6"/>
        <v>2021</v>
      </c>
      <c r="S72" s="760">
        <f t="shared" si="6"/>
        <v>2022</v>
      </c>
      <c r="T72" s="761">
        <f t="shared" si="6"/>
        <v>2023</v>
      </c>
    </row>
    <row r="73" spans="1:20">
      <c r="A73" s="60" t="s">
        <v>172</v>
      </c>
      <c r="B73" s="72" t="s">
        <v>44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38">
        <v>2016</v>
      </c>
      <c r="H73" s="339" t="str">
        <f t="shared" ref="H73:H97" si="7">VLOOKUP($A73,$E$54:$F$57,2,FALSE)</f>
        <v>£m 12/13</v>
      </c>
      <c r="I73" s="339" t="s">
        <v>270</v>
      </c>
      <c r="J73" s="758" t="s">
        <v>769</v>
      </c>
      <c r="K73" s="913"/>
      <c r="L73" s="914"/>
      <c r="M73" s="769">
        <f t="shared" ref="M73:M82" si="8">E$64</f>
        <v>2.5499999999999998E-2</v>
      </c>
      <c r="N73" s="769">
        <f t="shared" ref="N73:N82" si="9">F$64</f>
        <v>2.4199999999999999E-2</v>
      </c>
      <c r="O73" s="769">
        <f t="shared" ref="O73:O82" si="10">G$64</f>
        <v>2.29E-2</v>
      </c>
      <c r="P73" s="769">
        <f t="shared" ref="P73:P82" si="11">H$64</f>
        <v>2.0899999999999998E-2</v>
      </c>
      <c r="Q73" s="769">
        <f t="shared" ref="Q73:Q82" si="12">I$64</f>
        <v>1.9400000000000001E-2</v>
      </c>
      <c r="R73" s="769">
        <f t="shared" ref="R73:R82" si="13">J$64</f>
        <v>1.78E-2</v>
      </c>
      <c r="S73" s="769">
        <f t="shared" ref="S73:S82" si="14">K$64</f>
        <v>1.78E-2</v>
      </c>
      <c r="T73" s="773">
        <f t="shared" ref="T73:T82" si="15">L$64</f>
        <v>1.78E-2</v>
      </c>
    </row>
    <row r="74" spans="1:20">
      <c r="A74" s="60" t="s">
        <v>172</v>
      </c>
      <c r="B74" s="72" t="s">
        <v>45</v>
      </c>
      <c r="C74" s="308">
        <v>0.06</v>
      </c>
      <c r="D74" s="309">
        <v>0.55843703457782867</v>
      </c>
      <c r="E74" s="310">
        <v>0.65</v>
      </c>
      <c r="F74" s="310">
        <v>0.7</v>
      </c>
      <c r="G74" s="338">
        <v>2016</v>
      </c>
      <c r="H74" s="339" t="str">
        <f t="shared" si="7"/>
        <v>£m 12/13</v>
      </c>
      <c r="I74" s="339" t="s">
        <v>270</v>
      </c>
      <c r="J74" s="758" t="s">
        <v>769</v>
      </c>
      <c r="K74" s="913"/>
      <c r="L74" s="914"/>
      <c r="M74" s="769">
        <f t="shared" si="8"/>
        <v>2.5499999999999998E-2</v>
      </c>
      <c r="N74" s="769">
        <f t="shared" si="9"/>
        <v>2.4199999999999999E-2</v>
      </c>
      <c r="O74" s="769">
        <f t="shared" si="10"/>
        <v>2.29E-2</v>
      </c>
      <c r="P74" s="769">
        <f t="shared" si="11"/>
        <v>2.0899999999999998E-2</v>
      </c>
      <c r="Q74" s="769">
        <f t="shared" si="12"/>
        <v>1.9400000000000001E-2</v>
      </c>
      <c r="R74" s="769">
        <f t="shared" si="13"/>
        <v>1.78E-2</v>
      </c>
      <c r="S74" s="769">
        <f t="shared" si="14"/>
        <v>1.78E-2</v>
      </c>
      <c r="T74" s="773">
        <f t="shared" si="15"/>
        <v>1.78E-2</v>
      </c>
    </row>
    <row r="75" spans="1:20">
      <c r="A75" s="60" t="s">
        <v>172</v>
      </c>
      <c r="B75" s="72" t="s">
        <v>74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38">
        <v>2016</v>
      </c>
      <c r="H75" s="339" t="str">
        <f t="shared" si="7"/>
        <v>£m 12/13</v>
      </c>
      <c r="I75" s="339" t="s">
        <v>270</v>
      </c>
      <c r="J75" s="758" t="s">
        <v>769</v>
      </c>
      <c r="K75" s="913"/>
      <c r="L75" s="914"/>
      <c r="M75" s="769">
        <f t="shared" si="8"/>
        <v>2.5499999999999998E-2</v>
      </c>
      <c r="N75" s="769">
        <f t="shared" si="9"/>
        <v>2.4199999999999999E-2</v>
      </c>
      <c r="O75" s="769">
        <f t="shared" si="10"/>
        <v>2.29E-2</v>
      </c>
      <c r="P75" s="769">
        <f t="shared" si="11"/>
        <v>2.0899999999999998E-2</v>
      </c>
      <c r="Q75" s="769">
        <f t="shared" si="12"/>
        <v>1.9400000000000001E-2</v>
      </c>
      <c r="R75" s="769">
        <f t="shared" si="13"/>
        <v>1.78E-2</v>
      </c>
      <c r="S75" s="769">
        <f t="shared" si="14"/>
        <v>1.78E-2</v>
      </c>
      <c r="T75" s="773">
        <f t="shared" si="15"/>
        <v>1.78E-2</v>
      </c>
    </row>
    <row r="76" spans="1:20">
      <c r="A76" s="60" t="s">
        <v>172</v>
      </c>
      <c r="B76" s="72" t="s">
        <v>60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38">
        <v>2016</v>
      </c>
      <c r="H76" s="339" t="str">
        <f t="shared" si="7"/>
        <v>£m 12/13</v>
      </c>
      <c r="I76" s="339" t="s">
        <v>270</v>
      </c>
      <c r="J76" s="758" t="s">
        <v>769</v>
      </c>
      <c r="K76" s="913"/>
      <c r="L76" s="914"/>
      <c r="M76" s="769">
        <f t="shared" si="8"/>
        <v>2.5499999999999998E-2</v>
      </c>
      <c r="N76" s="769">
        <f t="shared" si="9"/>
        <v>2.4199999999999999E-2</v>
      </c>
      <c r="O76" s="769">
        <f t="shared" si="10"/>
        <v>2.29E-2</v>
      </c>
      <c r="P76" s="769">
        <f t="shared" si="11"/>
        <v>2.0899999999999998E-2</v>
      </c>
      <c r="Q76" s="769">
        <f t="shared" si="12"/>
        <v>1.9400000000000001E-2</v>
      </c>
      <c r="R76" s="769">
        <f t="shared" si="13"/>
        <v>1.78E-2</v>
      </c>
      <c r="S76" s="769">
        <f t="shared" si="14"/>
        <v>1.78E-2</v>
      </c>
      <c r="T76" s="773">
        <f t="shared" si="15"/>
        <v>1.78E-2</v>
      </c>
    </row>
    <row r="77" spans="1:20">
      <c r="A77" s="60" t="s">
        <v>172</v>
      </c>
      <c r="B77" s="72" t="s">
        <v>58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38">
        <v>2016</v>
      </c>
      <c r="H77" s="339" t="str">
        <f t="shared" si="7"/>
        <v>£m 12/13</v>
      </c>
      <c r="I77" s="339" t="s">
        <v>270</v>
      </c>
      <c r="J77" s="758" t="s">
        <v>769</v>
      </c>
      <c r="K77" s="913"/>
      <c r="L77" s="914"/>
      <c r="M77" s="769">
        <f t="shared" si="8"/>
        <v>2.5499999999999998E-2</v>
      </c>
      <c r="N77" s="769">
        <f t="shared" si="9"/>
        <v>2.4199999999999999E-2</v>
      </c>
      <c r="O77" s="769">
        <f t="shared" si="10"/>
        <v>2.29E-2</v>
      </c>
      <c r="P77" s="769">
        <f t="shared" si="11"/>
        <v>2.0899999999999998E-2</v>
      </c>
      <c r="Q77" s="769">
        <f t="shared" si="12"/>
        <v>1.9400000000000001E-2</v>
      </c>
      <c r="R77" s="769">
        <f t="shared" si="13"/>
        <v>1.78E-2</v>
      </c>
      <c r="S77" s="769">
        <f t="shared" si="14"/>
        <v>1.78E-2</v>
      </c>
      <c r="T77" s="773">
        <f t="shared" si="15"/>
        <v>1.78E-2</v>
      </c>
    </row>
    <row r="78" spans="1:20">
      <c r="A78" s="60" t="s">
        <v>172</v>
      </c>
      <c r="B78" s="72" t="s">
        <v>59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38">
        <v>2016</v>
      </c>
      <c r="H78" s="339" t="str">
        <f t="shared" si="7"/>
        <v>£m 12/13</v>
      </c>
      <c r="I78" s="339" t="s">
        <v>270</v>
      </c>
      <c r="J78" s="758" t="s">
        <v>769</v>
      </c>
      <c r="K78" s="913"/>
      <c r="L78" s="914"/>
      <c r="M78" s="769">
        <f t="shared" si="8"/>
        <v>2.5499999999999998E-2</v>
      </c>
      <c r="N78" s="769">
        <f t="shared" si="9"/>
        <v>2.4199999999999999E-2</v>
      </c>
      <c r="O78" s="769">
        <f t="shared" si="10"/>
        <v>2.29E-2</v>
      </c>
      <c r="P78" s="769">
        <f t="shared" si="11"/>
        <v>2.0899999999999998E-2</v>
      </c>
      <c r="Q78" s="769">
        <f t="shared" si="12"/>
        <v>1.9400000000000001E-2</v>
      </c>
      <c r="R78" s="769">
        <f t="shared" si="13"/>
        <v>1.78E-2</v>
      </c>
      <c r="S78" s="769">
        <f t="shared" si="14"/>
        <v>1.78E-2</v>
      </c>
      <c r="T78" s="773">
        <f t="shared" si="15"/>
        <v>1.78E-2</v>
      </c>
    </row>
    <row r="79" spans="1:20">
      <c r="A79" s="60" t="s">
        <v>172</v>
      </c>
      <c r="B79" s="72" t="s">
        <v>46</v>
      </c>
      <c r="C79" s="308">
        <v>0.06</v>
      </c>
      <c r="D79" s="309">
        <v>0.53500000000000003</v>
      </c>
      <c r="E79" s="310">
        <v>0.65</v>
      </c>
      <c r="F79" s="310">
        <v>0.8</v>
      </c>
      <c r="G79" s="338">
        <v>2016</v>
      </c>
      <c r="H79" s="339" t="str">
        <f t="shared" si="7"/>
        <v>£m 12/13</v>
      </c>
      <c r="I79" s="339" t="s">
        <v>270</v>
      </c>
      <c r="J79" s="758" t="s">
        <v>769</v>
      </c>
      <c r="K79" s="913"/>
      <c r="L79" s="914"/>
      <c r="M79" s="769">
        <f t="shared" si="8"/>
        <v>2.5499999999999998E-2</v>
      </c>
      <c r="N79" s="769">
        <f t="shared" si="9"/>
        <v>2.4199999999999999E-2</v>
      </c>
      <c r="O79" s="769">
        <f t="shared" si="10"/>
        <v>2.29E-2</v>
      </c>
      <c r="P79" s="769">
        <f t="shared" si="11"/>
        <v>2.0899999999999998E-2</v>
      </c>
      <c r="Q79" s="769">
        <f t="shared" si="12"/>
        <v>1.9400000000000001E-2</v>
      </c>
      <c r="R79" s="769">
        <f t="shared" si="13"/>
        <v>1.78E-2</v>
      </c>
      <c r="S79" s="769">
        <f t="shared" si="14"/>
        <v>1.78E-2</v>
      </c>
      <c r="T79" s="773">
        <f t="shared" si="15"/>
        <v>1.78E-2</v>
      </c>
    </row>
    <row r="80" spans="1:20">
      <c r="A80" s="60" t="s">
        <v>172</v>
      </c>
      <c r="B80" s="72" t="s">
        <v>47</v>
      </c>
      <c r="C80" s="308">
        <v>0.06</v>
      </c>
      <c r="D80" s="309">
        <v>0.53500000000000003</v>
      </c>
      <c r="E80" s="310">
        <v>0.65</v>
      </c>
      <c r="F80" s="310">
        <v>0.8</v>
      </c>
      <c r="G80" s="338">
        <v>2016</v>
      </c>
      <c r="H80" s="339" t="str">
        <f t="shared" si="7"/>
        <v>£m 12/13</v>
      </c>
      <c r="I80" s="339" t="s">
        <v>270</v>
      </c>
      <c r="J80" s="758" t="s">
        <v>769</v>
      </c>
      <c r="K80" s="913"/>
      <c r="L80" s="914"/>
      <c r="M80" s="769">
        <f t="shared" si="8"/>
        <v>2.5499999999999998E-2</v>
      </c>
      <c r="N80" s="769">
        <f t="shared" si="9"/>
        <v>2.4199999999999999E-2</v>
      </c>
      <c r="O80" s="769">
        <f t="shared" si="10"/>
        <v>2.29E-2</v>
      </c>
      <c r="P80" s="769">
        <f t="shared" si="11"/>
        <v>2.0899999999999998E-2</v>
      </c>
      <c r="Q80" s="769">
        <f t="shared" si="12"/>
        <v>1.9400000000000001E-2</v>
      </c>
      <c r="R80" s="769">
        <f t="shared" si="13"/>
        <v>1.78E-2</v>
      </c>
      <c r="S80" s="769">
        <f t="shared" si="14"/>
        <v>1.78E-2</v>
      </c>
      <c r="T80" s="773">
        <f t="shared" si="15"/>
        <v>1.78E-2</v>
      </c>
    </row>
    <row r="81" spans="1:21">
      <c r="A81" s="60" t="s">
        <v>172</v>
      </c>
      <c r="B81" s="72" t="s">
        <v>48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38">
        <v>2016</v>
      </c>
      <c r="H81" s="339" t="str">
        <f t="shared" si="7"/>
        <v>£m 12/13</v>
      </c>
      <c r="I81" s="339" t="s">
        <v>270</v>
      </c>
      <c r="J81" s="758" t="s">
        <v>769</v>
      </c>
      <c r="K81" s="913"/>
      <c r="L81" s="914"/>
      <c r="M81" s="769">
        <f t="shared" si="8"/>
        <v>2.5499999999999998E-2</v>
      </c>
      <c r="N81" s="769">
        <f t="shared" si="9"/>
        <v>2.4199999999999999E-2</v>
      </c>
      <c r="O81" s="769">
        <f t="shared" si="10"/>
        <v>2.29E-2</v>
      </c>
      <c r="P81" s="769">
        <f t="shared" si="11"/>
        <v>2.0899999999999998E-2</v>
      </c>
      <c r="Q81" s="769">
        <f t="shared" si="12"/>
        <v>1.9400000000000001E-2</v>
      </c>
      <c r="R81" s="769">
        <f t="shared" si="13"/>
        <v>1.78E-2</v>
      </c>
      <c r="S81" s="769">
        <f t="shared" si="14"/>
        <v>1.78E-2</v>
      </c>
      <c r="T81" s="773">
        <f t="shared" si="15"/>
        <v>1.78E-2</v>
      </c>
    </row>
    <row r="82" spans="1:21">
      <c r="A82" s="60" t="s">
        <v>172</v>
      </c>
      <c r="B82" s="72" t="s">
        <v>49</v>
      </c>
      <c r="C82" s="308">
        <v>0.06</v>
      </c>
      <c r="D82" s="309">
        <v>0.56469999999999998</v>
      </c>
      <c r="E82" s="310">
        <v>0.65</v>
      </c>
      <c r="F82" s="310">
        <v>0.7</v>
      </c>
      <c r="G82" s="338">
        <v>2016</v>
      </c>
      <c r="H82" s="339" t="str">
        <f t="shared" si="7"/>
        <v>£m 12/13</v>
      </c>
      <c r="I82" s="339" t="s">
        <v>270</v>
      </c>
      <c r="J82" s="758" t="s">
        <v>769</v>
      </c>
      <c r="K82" s="913"/>
      <c r="L82" s="914"/>
      <c r="M82" s="769">
        <f t="shared" si="8"/>
        <v>2.5499999999999998E-2</v>
      </c>
      <c r="N82" s="769">
        <f t="shared" si="9"/>
        <v>2.4199999999999999E-2</v>
      </c>
      <c r="O82" s="769">
        <f t="shared" si="10"/>
        <v>2.29E-2</v>
      </c>
      <c r="P82" s="769">
        <f t="shared" si="11"/>
        <v>2.0899999999999998E-2</v>
      </c>
      <c r="Q82" s="769">
        <f t="shared" si="12"/>
        <v>1.9400000000000001E-2</v>
      </c>
      <c r="R82" s="769">
        <f t="shared" si="13"/>
        <v>1.78E-2</v>
      </c>
      <c r="S82" s="769">
        <f t="shared" si="14"/>
        <v>1.78E-2</v>
      </c>
      <c r="T82" s="773">
        <f t="shared" si="15"/>
        <v>1.78E-2</v>
      </c>
    </row>
    <row r="83" spans="1:21">
      <c r="A83" s="60" t="s">
        <v>172</v>
      </c>
      <c r="B83" s="72" t="s">
        <v>246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38">
        <v>2016</v>
      </c>
      <c r="H83" s="339" t="str">
        <f t="shared" si="7"/>
        <v>£m 12/13</v>
      </c>
      <c r="I83" s="339" t="s">
        <v>271</v>
      </c>
      <c r="J83" s="758" t="s">
        <v>770</v>
      </c>
      <c r="K83" s="913"/>
      <c r="L83" s="914"/>
      <c r="M83" s="769">
        <f t="shared" ref="M83:T86" si="16">E$63</f>
        <v>2.5499999999999998E-2</v>
      </c>
      <c r="N83" s="769">
        <f t="shared" si="16"/>
        <v>2.3799999999999998E-2</v>
      </c>
      <c r="O83" s="769">
        <f t="shared" si="16"/>
        <v>2.2200000000000001E-2</v>
      </c>
      <c r="P83" s="769">
        <f t="shared" si="16"/>
        <v>1.9099999999999999E-2</v>
      </c>
      <c r="Q83" s="769">
        <f t="shared" si="16"/>
        <v>1.5800000000000002E-2</v>
      </c>
      <c r="R83" s="769">
        <f t="shared" si="16"/>
        <v>1.09E-2</v>
      </c>
      <c r="S83" s="769">
        <f t="shared" si="16"/>
        <v>1.09E-2</v>
      </c>
      <c r="T83" s="773">
        <f t="shared" si="16"/>
        <v>1.09E-2</v>
      </c>
    </row>
    <row r="84" spans="1:21">
      <c r="A84" s="60" t="s">
        <v>172</v>
      </c>
      <c r="B84" s="72" t="s">
        <v>247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38">
        <v>2016</v>
      </c>
      <c r="H84" s="339" t="str">
        <f t="shared" si="7"/>
        <v>£m 12/13</v>
      </c>
      <c r="I84" s="339" t="s">
        <v>271</v>
      </c>
      <c r="J84" s="758" t="s">
        <v>770</v>
      </c>
      <c r="K84" s="913"/>
      <c r="L84" s="914"/>
      <c r="M84" s="769">
        <f t="shared" si="16"/>
        <v>2.5499999999999998E-2</v>
      </c>
      <c r="N84" s="769">
        <f t="shared" si="16"/>
        <v>2.3799999999999998E-2</v>
      </c>
      <c r="O84" s="769">
        <f t="shared" si="16"/>
        <v>2.2200000000000001E-2</v>
      </c>
      <c r="P84" s="769">
        <f t="shared" si="16"/>
        <v>1.9099999999999999E-2</v>
      </c>
      <c r="Q84" s="769">
        <f t="shared" si="16"/>
        <v>1.5800000000000002E-2</v>
      </c>
      <c r="R84" s="769">
        <f t="shared" si="16"/>
        <v>1.09E-2</v>
      </c>
      <c r="S84" s="769">
        <f t="shared" si="16"/>
        <v>1.09E-2</v>
      </c>
      <c r="T84" s="773">
        <f t="shared" si="16"/>
        <v>1.09E-2</v>
      </c>
    </row>
    <row r="85" spans="1:21">
      <c r="A85" s="60" t="s">
        <v>172</v>
      </c>
      <c r="B85" s="72" t="s">
        <v>248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38">
        <v>2016</v>
      </c>
      <c r="H85" s="339" t="str">
        <f t="shared" si="7"/>
        <v>£m 12/13</v>
      </c>
      <c r="I85" s="339" t="s">
        <v>271</v>
      </c>
      <c r="J85" s="758" t="s">
        <v>770</v>
      </c>
      <c r="K85" s="913"/>
      <c r="L85" s="914"/>
      <c r="M85" s="769">
        <f t="shared" si="16"/>
        <v>2.5499999999999998E-2</v>
      </c>
      <c r="N85" s="769">
        <f t="shared" si="16"/>
        <v>2.3799999999999998E-2</v>
      </c>
      <c r="O85" s="769">
        <f t="shared" si="16"/>
        <v>2.2200000000000001E-2</v>
      </c>
      <c r="P85" s="769">
        <f t="shared" si="16"/>
        <v>1.9099999999999999E-2</v>
      </c>
      <c r="Q85" s="769">
        <f t="shared" si="16"/>
        <v>1.5800000000000002E-2</v>
      </c>
      <c r="R85" s="769">
        <f t="shared" si="16"/>
        <v>1.09E-2</v>
      </c>
      <c r="S85" s="769">
        <f t="shared" si="16"/>
        <v>1.09E-2</v>
      </c>
      <c r="T85" s="773">
        <f t="shared" si="16"/>
        <v>1.09E-2</v>
      </c>
    </row>
    <row r="86" spans="1:21">
      <c r="A86" s="60" t="s">
        <v>172</v>
      </c>
      <c r="B86" s="72" t="s">
        <v>249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38">
        <v>2016</v>
      </c>
      <c r="H86" s="339" t="str">
        <f t="shared" si="7"/>
        <v>£m 12/13</v>
      </c>
      <c r="I86" s="339" t="s">
        <v>271</v>
      </c>
      <c r="J86" s="758" t="s">
        <v>770</v>
      </c>
      <c r="K86" s="913"/>
      <c r="L86" s="914"/>
      <c r="M86" s="769">
        <f t="shared" si="16"/>
        <v>2.5499999999999998E-2</v>
      </c>
      <c r="N86" s="769">
        <f t="shared" si="16"/>
        <v>2.3799999999999998E-2</v>
      </c>
      <c r="O86" s="769">
        <f t="shared" si="16"/>
        <v>2.2200000000000001E-2</v>
      </c>
      <c r="P86" s="769">
        <f t="shared" si="16"/>
        <v>1.9099999999999999E-2</v>
      </c>
      <c r="Q86" s="769">
        <f t="shared" si="16"/>
        <v>1.5800000000000002E-2</v>
      </c>
      <c r="R86" s="769">
        <f t="shared" si="16"/>
        <v>1.09E-2</v>
      </c>
      <c r="S86" s="769">
        <f t="shared" si="16"/>
        <v>1.09E-2</v>
      </c>
      <c r="T86" s="773">
        <f t="shared" si="16"/>
        <v>1.09E-2</v>
      </c>
    </row>
    <row r="87" spans="1:21">
      <c r="A87" s="60" t="s">
        <v>173</v>
      </c>
      <c r="B87" s="72" t="s">
        <v>54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38">
        <v>2014</v>
      </c>
      <c r="H87" s="339" t="str">
        <f t="shared" si="7"/>
        <v>£m 09/10</v>
      </c>
      <c r="I87" s="339" t="s">
        <v>270</v>
      </c>
      <c r="J87" s="758" t="s">
        <v>770</v>
      </c>
      <c r="K87" s="771">
        <f t="shared" ref="K87:R94" si="17">C$67</f>
        <v>2.92E-2</v>
      </c>
      <c r="L87" s="769">
        <f t="shared" si="17"/>
        <v>2.7199999999999998E-2</v>
      </c>
      <c r="M87" s="769">
        <f t="shared" si="17"/>
        <v>2.5499999999999998E-2</v>
      </c>
      <c r="N87" s="769">
        <f t="shared" si="17"/>
        <v>2.3800000000000002E-2</v>
      </c>
      <c r="O87" s="769">
        <f t="shared" si="17"/>
        <v>2.2200000000000001E-2</v>
      </c>
      <c r="P87" s="769">
        <f t="shared" si="17"/>
        <v>1.9099999999999999E-2</v>
      </c>
      <c r="Q87" s="769">
        <f t="shared" si="17"/>
        <v>1.5800000000000002E-2</v>
      </c>
      <c r="R87" s="769">
        <f t="shared" si="17"/>
        <v>1.5800000000000002E-2</v>
      </c>
      <c r="S87" s="914"/>
      <c r="T87" s="915"/>
    </row>
    <row r="88" spans="1:21">
      <c r="A88" s="60" t="s">
        <v>173</v>
      </c>
      <c r="B88" s="72" t="s">
        <v>55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38">
        <v>2014</v>
      </c>
      <c r="H88" s="339" t="str">
        <f t="shared" si="7"/>
        <v>£m 09/10</v>
      </c>
      <c r="I88" s="339" t="s">
        <v>270</v>
      </c>
      <c r="J88" s="758" t="s">
        <v>770</v>
      </c>
      <c r="K88" s="771">
        <f t="shared" si="17"/>
        <v>2.92E-2</v>
      </c>
      <c r="L88" s="769">
        <f t="shared" si="17"/>
        <v>2.7199999999999998E-2</v>
      </c>
      <c r="M88" s="769">
        <f t="shared" si="17"/>
        <v>2.5499999999999998E-2</v>
      </c>
      <c r="N88" s="769">
        <f t="shared" si="17"/>
        <v>2.3800000000000002E-2</v>
      </c>
      <c r="O88" s="769">
        <f t="shared" si="17"/>
        <v>2.2200000000000001E-2</v>
      </c>
      <c r="P88" s="769">
        <f t="shared" si="17"/>
        <v>1.9099999999999999E-2</v>
      </c>
      <c r="Q88" s="769">
        <f t="shared" si="17"/>
        <v>1.5800000000000002E-2</v>
      </c>
      <c r="R88" s="769">
        <f t="shared" si="17"/>
        <v>1.5800000000000002E-2</v>
      </c>
      <c r="S88" s="914"/>
      <c r="T88" s="915"/>
    </row>
    <row r="89" spans="1:21">
      <c r="A89" s="60" t="s">
        <v>173</v>
      </c>
      <c r="B89" s="72" t="s">
        <v>56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38">
        <v>2014</v>
      </c>
      <c r="H89" s="339" t="str">
        <f t="shared" si="7"/>
        <v>£m 09/10</v>
      </c>
      <c r="I89" s="339" t="s">
        <v>270</v>
      </c>
      <c r="J89" s="758" t="s">
        <v>770</v>
      </c>
      <c r="K89" s="771">
        <f t="shared" si="17"/>
        <v>2.92E-2</v>
      </c>
      <c r="L89" s="769">
        <f t="shared" si="17"/>
        <v>2.7199999999999998E-2</v>
      </c>
      <c r="M89" s="769">
        <f t="shared" si="17"/>
        <v>2.5499999999999998E-2</v>
      </c>
      <c r="N89" s="769">
        <f t="shared" si="17"/>
        <v>2.3800000000000002E-2</v>
      </c>
      <c r="O89" s="769">
        <f t="shared" si="17"/>
        <v>2.2200000000000001E-2</v>
      </c>
      <c r="P89" s="769">
        <f t="shared" si="17"/>
        <v>1.9099999999999999E-2</v>
      </c>
      <c r="Q89" s="769">
        <f t="shared" si="17"/>
        <v>1.5800000000000002E-2</v>
      </c>
      <c r="R89" s="769">
        <f t="shared" si="17"/>
        <v>1.5800000000000002E-2</v>
      </c>
      <c r="S89" s="914"/>
      <c r="T89" s="915"/>
    </row>
    <row r="90" spans="1:21">
      <c r="A90" s="60" t="s">
        <v>173</v>
      </c>
      <c r="B90" s="72" t="s">
        <v>57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38">
        <v>2014</v>
      </c>
      <c r="H90" s="339" t="str">
        <f t="shared" si="7"/>
        <v>£m 09/10</v>
      </c>
      <c r="I90" s="339" t="s">
        <v>270</v>
      </c>
      <c r="J90" s="758" t="s">
        <v>770</v>
      </c>
      <c r="K90" s="771">
        <f t="shared" si="17"/>
        <v>2.92E-2</v>
      </c>
      <c r="L90" s="769">
        <f t="shared" si="17"/>
        <v>2.7199999999999998E-2</v>
      </c>
      <c r="M90" s="769">
        <f t="shared" si="17"/>
        <v>2.5499999999999998E-2</v>
      </c>
      <c r="N90" s="769">
        <f t="shared" si="17"/>
        <v>2.3800000000000002E-2</v>
      </c>
      <c r="O90" s="769">
        <f t="shared" si="17"/>
        <v>2.2200000000000001E-2</v>
      </c>
      <c r="P90" s="769">
        <f t="shared" si="17"/>
        <v>1.9099999999999999E-2</v>
      </c>
      <c r="Q90" s="769">
        <f t="shared" si="17"/>
        <v>1.5800000000000002E-2</v>
      </c>
      <c r="R90" s="769">
        <f t="shared" si="17"/>
        <v>1.5800000000000002E-2</v>
      </c>
      <c r="S90" s="914"/>
      <c r="T90" s="915"/>
    </row>
    <row r="91" spans="1:21">
      <c r="A91" s="60" t="s">
        <v>173</v>
      </c>
      <c r="B91" s="72" t="s">
        <v>51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38">
        <v>2014</v>
      </c>
      <c r="H91" s="339" t="str">
        <f t="shared" si="7"/>
        <v>£m 09/10</v>
      </c>
      <c r="I91" s="339" t="s">
        <v>270</v>
      </c>
      <c r="J91" s="758" t="s">
        <v>770</v>
      </c>
      <c r="K91" s="771">
        <f t="shared" si="17"/>
        <v>2.92E-2</v>
      </c>
      <c r="L91" s="769">
        <f t="shared" si="17"/>
        <v>2.7199999999999998E-2</v>
      </c>
      <c r="M91" s="769">
        <f t="shared" si="17"/>
        <v>2.5499999999999998E-2</v>
      </c>
      <c r="N91" s="769">
        <f t="shared" si="17"/>
        <v>2.3800000000000002E-2</v>
      </c>
      <c r="O91" s="769">
        <f t="shared" si="17"/>
        <v>2.2200000000000001E-2</v>
      </c>
      <c r="P91" s="769">
        <f t="shared" si="17"/>
        <v>1.9099999999999999E-2</v>
      </c>
      <c r="Q91" s="769">
        <f t="shared" si="17"/>
        <v>1.5800000000000002E-2</v>
      </c>
      <c r="R91" s="769">
        <f t="shared" si="17"/>
        <v>1.5800000000000002E-2</v>
      </c>
      <c r="S91" s="914"/>
      <c r="T91" s="915"/>
    </row>
    <row r="92" spans="1:21">
      <c r="A92" s="60" t="s">
        <v>173</v>
      </c>
      <c r="B92" s="72" t="s">
        <v>53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38">
        <v>2014</v>
      </c>
      <c r="H92" s="339" t="str">
        <f t="shared" si="7"/>
        <v>£m 09/10</v>
      </c>
      <c r="I92" s="339" t="s">
        <v>270</v>
      </c>
      <c r="J92" s="758" t="s">
        <v>770</v>
      </c>
      <c r="K92" s="771">
        <f t="shared" si="17"/>
        <v>2.92E-2</v>
      </c>
      <c r="L92" s="769">
        <f t="shared" si="17"/>
        <v>2.7199999999999998E-2</v>
      </c>
      <c r="M92" s="769">
        <f t="shared" si="17"/>
        <v>2.5499999999999998E-2</v>
      </c>
      <c r="N92" s="769">
        <f t="shared" si="17"/>
        <v>2.3800000000000002E-2</v>
      </c>
      <c r="O92" s="769">
        <f t="shared" si="17"/>
        <v>2.2200000000000001E-2</v>
      </c>
      <c r="P92" s="769">
        <f t="shared" si="17"/>
        <v>1.9099999999999999E-2</v>
      </c>
      <c r="Q92" s="769">
        <f t="shared" si="17"/>
        <v>1.5800000000000002E-2</v>
      </c>
      <c r="R92" s="769">
        <f t="shared" si="17"/>
        <v>1.5800000000000002E-2</v>
      </c>
      <c r="S92" s="914"/>
      <c r="T92" s="915"/>
    </row>
    <row r="93" spans="1:21">
      <c r="A93" s="60" t="s">
        <v>173</v>
      </c>
      <c r="B93" s="72" t="s">
        <v>52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38">
        <v>2014</v>
      </c>
      <c r="H93" s="339" t="str">
        <f t="shared" si="7"/>
        <v>£m 09/10</v>
      </c>
      <c r="I93" s="339" t="s">
        <v>270</v>
      </c>
      <c r="J93" s="758" t="s">
        <v>770</v>
      </c>
      <c r="K93" s="771">
        <f t="shared" si="17"/>
        <v>2.92E-2</v>
      </c>
      <c r="L93" s="769">
        <f t="shared" si="17"/>
        <v>2.7199999999999998E-2</v>
      </c>
      <c r="M93" s="769">
        <f t="shared" si="17"/>
        <v>2.5499999999999998E-2</v>
      </c>
      <c r="N93" s="769">
        <f t="shared" si="17"/>
        <v>2.3800000000000002E-2</v>
      </c>
      <c r="O93" s="769">
        <f t="shared" si="17"/>
        <v>2.2200000000000001E-2</v>
      </c>
      <c r="P93" s="769">
        <f t="shared" si="17"/>
        <v>1.9099999999999999E-2</v>
      </c>
      <c r="Q93" s="769">
        <f t="shared" si="17"/>
        <v>1.5800000000000002E-2</v>
      </c>
      <c r="R93" s="769">
        <f t="shared" si="17"/>
        <v>1.5800000000000002E-2</v>
      </c>
      <c r="S93" s="914"/>
      <c r="T93" s="915"/>
    </row>
    <row r="94" spans="1:21">
      <c r="A94" s="60" t="s">
        <v>173</v>
      </c>
      <c r="B94" s="72" t="s">
        <v>50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38">
        <v>2014</v>
      </c>
      <c r="H94" s="339" t="str">
        <f t="shared" si="7"/>
        <v>£m 09/10</v>
      </c>
      <c r="I94" s="339" t="s">
        <v>270</v>
      </c>
      <c r="J94" s="758" t="s">
        <v>770</v>
      </c>
      <c r="K94" s="771">
        <f t="shared" si="17"/>
        <v>2.92E-2</v>
      </c>
      <c r="L94" s="769">
        <f t="shared" si="17"/>
        <v>2.7199999999999998E-2</v>
      </c>
      <c r="M94" s="769">
        <f t="shared" si="17"/>
        <v>2.5499999999999998E-2</v>
      </c>
      <c r="N94" s="769">
        <f t="shared" si="17"/>
        <v>2.3800000000000002E-2</v>
      </c>
      <c r="O94" s="769">
        <f t="shared" si="17"/>
        <v>2.2200000000000001E-2</v>
      </c>
      <c r="P94" s="769">
        <f t="shared" si="17"/>
        <v>1.9099999999999999E-2</v>
      </c>
      <c r="Q94" s="769">
        <f t="shared" si="17"/>
        <v>1.5800000000000002E-2</v>
      </c>
      <c r="R94" s="769">
        <f t="shared" si="17"/>
        <v>1.5800000000000002E-2</v>
      </c>
      <c r="S94" s="914"/>
      <c r="T94" s="915"/>
    </row>
    <row r="95" spans="1:21">
      <c r="A95" s="60" t="s">
        <v>175</v>
      </c>
      <c r="B95" s="72" t="s">
        <v>114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38">
        <v>2014</v>
      </c>
      <c r="H95" s="339" t="str">
        <f t="shared" si="7"/>
        <v>£m 09/10</v>
      </c>
      <c r="I95" s="339" t="s">
        <v>270</v>
      </c>
      <c r="J95" s="758" t="s">
        <v>770</v>
      </c>
      <c r="K95" s="771">
        <f t="shared" ref="K95:R96" si="18">C$68</f>
        <v>2.92E-2</v>
      </c>
      <c r="L95" s="769">
        <f t="shared" si="18"/>
        <v>2.7199999999999998E-2</v>
      </c>
      <c r="M95" s="769">
        <f t="shared" si="18"/>
        <v>2.5499999999999998E-2</v>
      </c>
      <c r="N95" s="769">
        <f t="shared" si="18"/>
        <v>2.3800000000000002E-2</v>
      </c>
      <c r="O95" s="769">
        <f t="shared" si="18"/>
        <v>2.2200000000000001E-2</v>
      </c>
      <c r="P95" s="769">
        <f t="shared" si="18"/>
        <v>1.9099999999999999E-2</v>
      </c>
      <c r="Q95" s="769">
        <f t="shared" si="18"/>
        <v>1.5800000000000002E-2</v>
      </c>
      <c r="R95" s="1498">
        <f t="shared" si="18"/>
        <v>1.09E-2</v>
      </c>
      <c r="S95" s="914"/>
      <c r="T95" s="915"/>
      <c r="U95" s="1496" t="s">
        <v>871</v>
      </c>
    </row>
    <row r="96" spans="1:21">
      <c r="A96" s="60" t="s">
        <v>175</v>
      </c>
      <c r="B96" s="72" t="s">
        <v>115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38">
        <v>2014</v>
      </c>
      <c r="H96" s="339" t="str">
        <f t="shared" si="7"/>
        <v>£m 09/10</v>
      </c>
      <c r="I96" s="339" t="s">
        <v>270</v>
      </c>
      <c r="J96" s="758" t="s">
        <v>770</v>
      </c>
      <c r="K96" s="771">
        <f t="shared" si="18"/>
        <v>2.92E-2</v>
      </c>
      <c r="L96" s="769">
        <f t="shared" si="18"/>
        <v>2.7199999999999998E-2</v>
      </c>
      <c r="M96" s="769">
        <f t="shared" si="18"/>
        <v>2.5499999999999998E-2</v>
      </c>
      <c r="N96" s="769">
        <f t="shared" si="18"/>
        <v>2.3800000000000002E-2</v>
      </c>
      <c r="O96" s="769">
        <f t="shared" si="18"/>
        <v>2.2200000000000001E-2</v>
      </c>
      <c r="P96" s="769">
        <f t="shared" si="18"/>
        <v>1.9099999999999999E-2</v>
      </c>
      <c r="Q96" s="769">
        <f t="shared" si="18"/>
        <v>1.5800000000000002E-2</v>
      </c>
      <c r="R96" s="1498">
        <f t="shared" si="18"/>
        <v>1.09E-2</v>
      </c>
      <c r="S96" s="914"/>
      <c r="T96" s="915"/>
      <c r="U96" s="1496" t="s">
        <v>871</v>
      </c>
    </row>
    <row r="97" spans="1:21">
      <c r="A97" s="60" t="s">
        <v>174</v>
      </c>
      <c r="B97" s="72" t="s">
        <v>112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38">
        <v>2014</v>
      </c>
      <c r="H97" s="339" t="str">
        <f t="shared" si="7"/>
        <v>£m 09/10</v>
      </c>
      <c r="I97" s="339" t="s">
        <v>270</v>
      </c>
      <c r="J97" s="758" t="s">
        <v>770</v>
      </c>
      <c r="K97" s="771">
        <f t="shared" ref="K97:R99" si="19">C$66</f>
        <v>2.92E-2</v>
      </c>
      <c r="L97" s="769">
        <f t="shared" si="19"/>
        <v>2.7199999999999998E-2</v>
      </c>
      <c r="M97" s="769">
        <f t="shared" si="19"/>
        <v>2.5499999999999998E-2</v>
      </c>
      <c r="N97" s="769">
        <f t="shared" si="19"/>
        <v>2.3800000000000002E-2</v>
      </c>
      <c r="O97" s="769">
        <f t="shared" si="19"/>
        <v>2.2200000000000001E-2</v>
      </c>
      <c r="P97" s="769">
        <f t="shared" si="19"/>
        <v>1.9099999999999999E-2</v>
      </c>
      <c r="Q97" s="769">
        <f t="shared" si="19"/>
        <v>1.5800000000000002E-2</v>
      </c>
      <c r="R97" s="1498">
        <f t="shared" si="19"/>
        <v>1.09E-2</v>
      </c>
      <c r="S97" s="914"/>
      <c r="T97" s="915"/>
      <c r="U97" s="1496" t="s">
        <v>871</v>
      </c>
    </row>
    <row r="98" spans="1:21">
      <c r="A98" s="60" t="s">
        <v>174</v>
      </c>
      <c r="B98" s="72" t="s">
        <v>113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38">
        <v>2014</v>
      </c>
      <c r="H98" s="339" t="str">
        <f>VLOOKUP($A98,$E$54:$F$57,2,FALSE)</f>
        <v>£m 09/10</v>
      </c>
      <c r="I98" s="339" t="s">
        <v>270</v>
      </c>
      <c r="J98" s="758" t="s">
        <v>770</v>
      </c>
      <c r="K98" s="771">
        <f t="shared" si="19"/>
        <v>2.92E-2</v>
      </c>
      <c r="L98" s="769">
        <f t="shared" si="19"/>
        <v>2.7199999999999998E-2</v>
      </c>
      <c r="M98" s="769">
        <f t="shared" si="19"/>
        <v>2.5499999999999998E-2</v>
      </c>
      <c r="N98" s="769">
        <f t="shared" si="19"/>
        <v>2.3800000000000002E-2</v>
      </c>
      <c r="O98" s="769">
        <f t="shared" si="19"/>
        <v>2.2200000000000001E-2</v>
      </c>
      <c r="P98" s="769">
        <f t="shared" si="19"/>
        <v>1.9099999999999999E-2</v>
      </c>
      <c r="Q98" s="769">
        <f t="shared" si="19"/>
        <v>1.5800000000000002E-2</v>
      </c>
      <c r="R98" s="1498">
        <f t="shared" si="19"/>
        <v>1.09E-2</v>
      </c>
      <c r="S98" s="914"/>
      <c r="T98" s="915"/>
      <c r="U98" s="1496" t="s">
        <v>871</v>
      </c>
    </row>
    <row r="99" spans="1:21">
      <c r="A99" s="60" t="s">
        <v>174</v>
      </c>
      <c r="B99" s="72" t="s">
        <v>61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38">
        <v>2014</v>
      </c>
      <c r="H99" s="339" t="str">
        <f>VLOOKUP($A99,$E$54:$F$57,2,FALSE)</f>
        <v>£m 09/10</v>
      </c>
      <c r="I99" s="339" t="s">
        <v>271</v>
      </c>
      <c r="J99" s="758" t="s">
        <v>770</v>
      </c>
      <c r="K99" s="771">
        <f t="shared" si="19"/>
        <v>2.92E-2</v>
      </c>
      <c r="L99" s="769">
        <f t="shared" si="19"/>
        <v>2.7199999999999998E-2</v>
      </c>
      <c r="M99" s="769">
        <f t="shared" si="19"/>
        <v>2.5499999999999998E-2</v>
      </c>
      <c r="N99" s="769">
        <f t="shared" si="19"/>
        <v>2.3800000000000002E-2</v>
      </c>
      <c r="O99" s="769">
        <f t="shared" si="19"/>
        <v>2.2200000000000001E-2</v>
      </c>
      <c r="P99" s="769">
        <f t="shared" si="19"/>
        <v>1.9099999999999999E-2</v>
      </c>
      <c r="Q99" s="769">
        <f t="shared" si="19"/>
        <v>1.5800000000000002E-2</v>
      </c>
      <c r="R99" s="769">
        <f t="shared" si="19"/>
        <v>1.09E-2</v>
      </c>
      <c r="S99" s="914"/>
      <c r="T99" s="915"/>
    </row>
    <row r="100" spans="1:21">
      <c r="A100" s="60" t="s">
        <v>174</v>
      </c>
      <c r="B100" s="73" t="s">
        <v>62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6">
        <v>2014</v>
      </c>
      <c r="H100" s="327" t="str">
        <f>VLOOKUP($A100,$E$54:$F$57,2,FALSE)</f>
        <v>£m 09/10</v>
      </c>
      <c r="I100" s="325" t="s">
        <v>271</v>
      </c>
      <c r="J100" s="758" t="s">
        <v>770</v>
      </c>
      <c r="K100" s="772">
        <f t="shared" ref="K100:R100" si="20">C$65</f>
        <v>2.92E-2</v>
      </c>
      <c r="L100" s="770">
        <f t="shared" si="20"/>
        <v>2.5000000000000001E-2</v>
      </c>
      <c r="M100" s="770">
        <f t="shared" si="20"/>
        <v>2.1499999999999998E-2</v>
      </c>
      <c r="N100" s="770">
        <f t="shared" si="20"/>
        <v>1.7899999999999999E-2</v>
      </c>
      <c r="O100" s="770">
        <f t="shared" si="20"/>
        <v>1.5100000000000001E-2</v>
      </c>
      <c r="P100" s="770">
        <f t="shared" si="20"/>
        <v>1.1599999999999999E-2</v>
      </c>
      <c r="Q100" s="770">
        <f t="shared" si="20"/>
        <v>1.0200000000000001E-2</v>
      </c>
      <c r="R100" s="770">
        <f t="shared" si="20"/>
        <v>1.01E-2</v>
      </c>
      <c r="S100" s="916"/>
      <c r="T100" s="917"/>
    </row>
    <row r="101" spans="1:21">
      <c r="I101" s="67"/>
    </row>
    <row r="102" spans="1:21">
      <c r="I102" s="67"/>
    </row>
    <row r="103" spans="1:21">
      <c r="I103" s="67"/>
    </row>
    <row r="104" spans="1:21" ht="13.5">
      <c r="B104" s="14" t="s">
        <v>250</v>
      </c>
      <c r="D104" s="299"/>
      <c r="E104" s="299"/>
      <c r="F104" s="299"/>
      <c r="G104" s="299"/>
      <c r="H104" s="299"/>
      <c r="I104" s="299"/>
      <c r="J104" s="299"/>
    </row>
    <row r="105" spans="1:21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1">
      <c r="B106" s="303" t="s">
        <v>54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1">
      <c r="B107" s="304" t="s">
        <v>55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1">
      <c r="B108" s="304" t="s">
        <v>56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1">
      <c r="B109" s="304" t="s">
        <v>57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1">
      <c r="B110" s="304" t="s">
        <v>51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1">
      <c r="B111" s="304" t="s">
        <v>53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1">
      <c r="B112" s="304" t="s">
        <v>52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751" t="s">
        <v>50</v>
      </c>
      <c r="C113" s="752">
        <v>0.5</v>
      </c>
      <c r="D113" s="752">
        <v>0.5714285714285714</v>
      </c>
      <c r="E113" s="752">
        <v>0.64285714285714279</v>
      </c>
      <c r="F113" s="752">
        <v>0.71428571428571419</v>
      </c>
      <c r="G113" s="752">
        <v>0.78571428571428559</v>
      </c>
      <c r="H113" s="752">
        <v>0.85714285714285698</v>
      </c>
      <c r="I113" s="752">
        <v>0.92857142857142838</v>
      </c>
      <c r="J113" s="753">
        <v>1</v>
      </c>
    </row>
    <row r="114" spans="2:15">
      <c r="B114" s="304" t="s">
        <v>114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5</v>
      </c>
      <c r="C115" s="921"/>
      <c r="D115" s="921"/>
      <c r="E115" s="921"/>
      <c r="F115" s="921"/>
      <c r="G115" s="921"/>
      <c r="H115" s="921"/>
      <c r="I115" s="921"/>
      <c r="J115" s="921"/>
    </row>
    <row r="116" spans="2:15">
      <c r="B116" s="735"/>
      <c r="C116" s="809"/>
      <c r="D116" s="809"/>
      <c r="E116" s="809"/>
      <c r="F116" s="809"/>
      <c r="G116" s="809"/>
      <c r="H116" s="809"/>
      <c r="I116" s="809"/>
      <c r="J116" s="809"/>
      <c r="M116" s="31"/>
      <c r="N116" s="31"/>
      <c r="O116" s="31"/>
    </row>
    <row r="117" spans="2:15">
      <c r="B117" s="735"/>
      <c r="C117" s="809"/>
      <c r="D117" s="809"/>
      <c r="E117" s="809"/>
      <c r="F117" s="809"/>
      <c r="G117" s="809"/>
      <c r="H117" s="809"/>
      <c r="I117" s="809"/>
      <c r="J117" s="809"/>
      <c r="K117" s="433"/>
      <c r="L117" s="433"/>
      <c r="M117" s="31"/>
      <c r="N117" s="31"/>
      <c r="O117" s="31"/>
    </row>
    <row r="118" spans="2:15">
      <c r="B118" s="819" t="s">
        <v>214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810" t="s">
        <v>44</v>
      </c>
      <c r="C119" s="918"/>
      <c r="D119" s="919"/>
      <c r="E119" s="812">
        <v>1.5575632164737283</v>
      </c>
      <c r="F119" s="812">
        <v>1.4734141240658321</v>
      </c>
      <c r="G119" s="812">
        <v>1.4689588897025405</v>
      </c>
      <c r="H119" s="812">
        <v>1.4707200530126929</v>
      </c>
      <c r="I119" s="812">
        <v>1.4674716260161711</v>
      </c>
      <c r="J119" s="812">
        <v>1.4486206224386007</v>
      </c>
      <c r="K119" s="812">
        <v>1.4956798325868756</v>
      </c>
      <c r="L119" s="813">
        <v>1.4397148718051931</v>
      </c>
      <c r="M119" s="31"/>
      <c r="N119" s="31"/>
      <c r="O119" s="31"/>
    </row>
    <row r="120" spans="2:15">
      <c r="B120" s="810" t="s">
        <v>45</v>
      </c>
      <c r="C120" s="920"/>
      <c r="D120" s="921"/>
      <c r="E120" s="814">
        <v>-0.65871781800535345</v>
      </c>
      <c r="F120" s="814">
        <v>-0.63543772576063684</v>
      </c>
      <c r="G120" s="814">
        <v>-0.58907862874233818</v>
      </c>
      <c r="H120" s="814">
        <v>-0.58178188190178026</v>
      </c>
      <c r="I120" s="814">
        <v>-0.56823918867341305</v>
      </c>
      <c r="J120" s="814">
        <v>-0.51933170333654122</v>
      </c>
      <c r="K120" s="814">
        <v>-0.47962665852661612</v>
      </c>
      <c r="L120" s="815">
        <v>-0.4656874701170608</v>
      </c>
      <c r="M120" s="31"/>
      <c r="N120" s="31"/>
      <c r="O120" s="31"/>
    </row>
    <row r="121" spans="2:15">
      <c r="B121" s="810" t="s">
        <v>74</v>
      </c>
      <c r="C121" s="920"/>
      <c r="D121" s="921"/>
      <c r="E121" s="814">
        <v>-0.86626036283610952</v>
      </c>
      <c r="F121" s="814">
        <v>-0.81019773780890636</v>
      </c>
      <c r="G121" s="814">
        <v>-0.78919084241395188</v>
      </c>
      <c r="H121" s="814">
        <v>-0.79061873066036981</v>
      </c>
      <c r="I121" s="814">
        <v>-0.74432653414361061</v>
      </c>
      <c r="J121" s="814">
        <v>-0.70697274816976396</v>
      </c>
      <c r="K121" s="814">
        <v>-0.65350946162011747</v>
      </c>
      <c r="L121" s="815">
        <v>-0.66429758885743451</v>
      </c>
      <c r="M121" s="31"/>
      <c r="N121" s="31"/>
      <c r="O121" s="31"/>
    </row>
    <row r="122" spans="2:15">
      <c r="B122" s="810" t="s">
        <v>60</v>
      </c>
      <c r="C122" s="920"/>
      <c r="D122" s="921"/>
      <c r="E122" s="814">
        <v>-3.2612134183503572</v>
      </c>
      <c r="F122" s="814">
        <v>-3.3462554451402173</v>
      </c>
      <c r="G122" s="814">
        <v>-3.1732919768141143</v>
      </c>
      <c r="H122" s="814">
        <v>-3.1232404745251841</v>
      </c>
      <c r="I122" s="814">
        <v>-3.0767551306224106</v>
      </c>
      <c r="J122" s="814">
        <v>-2.9342177182087767</v>
      </c>
      <c r="K122" s="814">
        <v>-2.8825938479182072</v>
      </c>
      <c r="L122" s="815">
        <v>-2.7237011003750218</v>
      </c>
      <c r="M122" s="31"/>
      <c r="N122" s="31"/>
      <c r="O122" s="31"/>
    </row>
    <row r="123" spans="2:15">
      <c r="B123" s="810" t="s">
        <v>58</v>
      </c>
      <c r="C123" s="920"/>
      <c r="D123" s="921"/>
      <c r="E123" s="814">
        <v>-2.4260972367898193</v>
      </c>
      <c r="F123" s="814">
        <v>-2.3690383662844163</v>
      </c>
      <c r="G123" s="814">
        <v>-2.2433276600060932</v>
      </c>
      <c r="H123" s="814">
        <v>-2.1466020621213828</v>
      </c>
      <c r="I123" s="814">
        <v>-2.174009678716605</v>
      </c>
      <c r="J123" s="814">
        <v>-2.0538927838998693</v>
      </c>
      <c r="K123" s="814">
        <v>-1.9044581231060691</v>
      </c>
      <c r="L123" s="815">
        <v>-1.8008611131009082</v>
      </c>
      <c r="M123" s="31"/>
      <c r="N123" s="31"/>
      <c r="O123" s="31"/>
    </row>
    <row r="124" spans="2:15">
      <c r="B124" s="810" t="s">
        <v>59</v>
      </c>
      <c r="C124" s="920"/>
      <c r="D124" s="921"/>
      <c r="E124" s="814">
        <v>-2.1861012409352765</v>
      </c>
      <c r="F124" s="814">
        <v>-2.3820447425774849</v>
      </c>
      <c r="G124" s="814">
        <v>-2.2418672366929897</v>
      </c>
      <c r="H124" s="814">
        <v>-2.1147812646907029</v>
      </c>
      <c r="I124" s="814">
        <v>-2.0146177086326591</v>
      </c>
      <c r="J124" s="814">
        <v>-1.9421313262105093</v>
      </c>
      <c r="K124" s="814">
        <v>-1.9248856430948595</v>
      </c>
      <c r="L124" s="815">
        <v>-1.8464451304225615</v>
      </c>
      <c r="M124" s="31"/>
      <c r="N124" s="31"/>
      <c r="O124" s="31"/>
    </row>
    <row r="125" spans="2:15">
      <c r="B125" s="810" t="s">
        <v>46</v>
      </c>
      <c r="C125" s="920"/>
      <c r="D125" s="921"/>
      <c r="E125" s="814">
        <v>-1.8633532543800757</v>
      </c>
      <c r="F125" s="814">
        <v>-1.8182980405067262</v>
      </c>
      <c r="G125" s="814">
        <v>-1.83946756302578</v>
      </c>
      <c r="H125" s="814">
        <v>-1.7415973428180247</v>
      </c>
      <c r="I125" s="814">
        <v>-1.6798002111470465</v>
      </c>
      <c r="J125" s="814">
        <v>-1.5974456358596774</v>
      </c>
      <c r="K125" s="814">
        <v>-1.5016396120831343</v>
      </c>
      <c r="L125" s="815">
        <v>-1.4453638876860204</v>
      </c>
      <c r="M125" s="31"/>
      <c r="N125" s="31"/>
      <c r="O125" s="31"/>
    </row>
    <row r="126" spans="2:15">
      <c r="B126" s="810" t="s">
        <v>47</v>
      </c>
      <c r="C126" s="920"/>
      <c r="D126" s="921"/>
      <c r="E126" s="814">
        <v>-2.1317145269512103</v>
      </c>
      <c r="F126" s="814">
        <v>-2.193973633026753</v>
      </c>
      <c r="G126" s="814">
        <v>-1.9869010217130036</v>
      </c>
      <c r="H126" s="814">
        <v>-1.8037552784318813</v>
      </c>
      <c r="I126" s="814">
        <v>-1.7767942495618843</v>
      </c>
      <c r="J126" s="814">
        <v>-1.7901472583807538</v>
      </c>
      <c r="K126" s="814">
        <v>-1.6444113686346382</v>
      </c>
      <c r="L126" s="815">
        <v>-1.467384504290556</v>
      </c>
      <c r="M126" s="31"/>
      <c r="N126" s="31"/>
      <c r="O126" s="31"/>
    </row>
    <row r="127" spans="2:15">
      <c r="B127" s="810" t="s">
        <v>48</v>
      </c>
      <c r="C127" s="920"/>
      <c r="D127" s="921"/>
      <c r="E127" s="814">
        <v>0.16599721814464838</v>
      </c>
      <c r="F127" s="814">
        <v>0.16631900606776751</v>
      </c>
      <c r="G127" s="814">
        <v>0.16554337895881124</v>
      </c>
      <c r="H127" s="814">
        <v>0.16569741136821181</v>
      </c>
      <c r="I127" s="814">
        <v>0.16622630759870036</v>
      </c>
      <c r="J127" s="814">
        <v>0.16380302414374548</v>
      </c>
      <c r="K127" s="814">
        <v>0.16593344617950709</v>
      </c>
      <c r="L127" s="815">
        <v>0.16036688822048883</v>
      </c>
      <c r="M127" s="31"/>
      <c r="N127" s="31"/>
      <c r="O127" s="31"/>
    </row>
    <row r="128" spans="2:15">
      <c r="B128" s="810" t="s">
        <v>49</v>
      </c>
      <c r="C128" s="920"/>
      <c r="D128" s="921"/>
      <c r="E128" s="814">
        <v>0.3648271976377423</v>
      </c>
      <c r="F128" s="814">
        <v>0.37109083837102003</v>
      </c>
      <c r="G128" s="814">
        <v>0.36071859106606846</v>
      </c>
      <c r="H128" s="814">
        <v>0.35927814835295946</v>
      </c>
      <c r="I128" s="814">
        <v>0.3227419487574148</v>
      </c>
      <c r="J128" s="814">
        <v>0.32139075529498529</v>
      </c>
      <c r="K128" s="814">
        <v>0.32876178406363676</v>
      </c>
      <c r="L128" s="815">
        <v>0.31920430794598709</v>
      </c>
      <c r="M128" s="31"/>
      <c r="N128" s="31"/>
      <c r="O128" s="31"/>
    </row>
    <row r="129" spans="2:15">
      <c r="B129" s="810" t="s">
        <v>246</v>
      </c>
      <c r="C129" s="920"/>
      <c r="D129" s="921"/>
      <c r="E129" s="814">
        <v>7.1281196754416492</v>
      </c>
      <c r="F129" s="814">
        <v>6.9674138399666772</v>
      </c>
      <c r="G129" s="814">
        <v>6.2034025893135132</v>
      </c>
      <c r="H129" s="814">
        <v>6.3085978915797085</v>
      </c>
      <c r="I129" s="814">
        <v>6.2376648400128394</v>
      </c>
      <c r="J129" s="814">
        <v>6.4865819943041139</v>
      </c>
      <c r="K129" s="814">
        <v>6.8152516624832584</v>
      </c>
      <c r="L129" s="815">
        <v>6.6271056201039169</v>
      </c>
      <c r="M129" s="31"/>
      <c r="N129" s="31"/>
      <c r="O129" s="31"/>
    </row>
    <row r="130" spans="2:15">
      <c r="B130" s="810" t="s">
        <v>247</v>
      </c>
      <c r="C130" s="920"/>
      <c r="D130" s="921"/>
      <c r="E130" s="814">
        <v>6.5079014730517413</v>
      </c>
      <c r="F130" s="814">
        <v>6.5166167406950333</v>
      </c>
      <c r="G130" s="814">
        <v>6.3292456496722922</v>
      </c>
      <c r="H130" s="814">
        <v>6.4407397408462082</v>
      </c>
      <c r="I130" s="814">
        <v>6.6367331985058957</v>
      </c>
      <c r="J130" s="814">
        <v>6.7568163761394304</v>
      </c>
      <c r="K130" s="814">
        <v>6.6961234445143969</v>
      </c>
      <c r="L130" s="815">
        <v>6.7647427548792596</v>
      </c>
      <c r="M130" s="31"/>
      <c r="N130" s="31"/>
      <c r="O130" s="31"/>
    </row>
    <row r="131" spans="2:15">
      <c r="B131" s="810" t="s">
        <v>248</v>
      </c>
      <c r="C131" s="920"/>
      <c r="D131" s="921"/>
      <c r="E131" s="814">
        <v>3.6763138465229663</v>
      </c>
      <c r="F131" s="814">
        <v>3.6748350873956013</v>
      </c>
      <c r="G131" s="814">
        <v>3.4998529635433906</v>
      </c>
      <c r="H131" s="814">
        <v>3.724685546648324</v>
      </c>
      <c r="I131" s="814">
        <v>3.4121739487309477</v>
      </c>
      <c r="J131" s="814">
        <v>3.4202241027689042</v>
      </c>
      <c r="K131" s="814">
        <v>3.3053549439575329</v>
      </c>
      <c r="L131" s="815">
        <v>3.3633285641010966</v>
      </c>
      <c r="M131" s="31"/>
      <c r="N131" s="31"/>
      <c r="O131" s="31"/>
    </row>
    <row r="132" spans="2:15">
      <c r="B132" s="810" t="s">
        <v>249</v>
      </c>
      <c r="C132" s="920"/>
      <c r="D132" s="921"/>
      <c r="E132" s="814">
        <v>5.3762701961708466</v>
      </c>
      <c r="F132" s="814">
        <v>5.3775969760840585</v>
      </c>
      <c r="G132" s="814">
        <v>5.2618102801807671</v>
      </c>
      <c r="H132" s="814">
        <v>5.360849180672294</v>
      </c>
      <c r="I132" s="814">
        <v>5.2665238228731912</v>
      </c>
      <c r="J132" s="814">
        <v>5.3271179030285305</v>
      </c>
      <c r="K132" s="814">
        <v>5.3223294006601192</v>
      </c>
      <c r="L132" s="815">
        <v>5.5699880746272257</v>
      </c>
      <c r="M132" s="31"/>
      <c r="N132" s="31"/>
      <c r="O132" s="31"/>
    </row>
    <row r="133" spans="2:15">
      <c r="B133" s="810" t="s">
        <v>54</v>
      </c>
      <c r="C133" s="816">
        <v>1.4371556068940596</v>
      </c>
      <c r="D133" s="814">
        <v>1.3718015630879741</v>
      </c>
      <c r="E133" s="814">
        <v>1.3507660107019517</v>
      </c>
      <c r="F133" s="814">
        <v>1.356812198977974</v>
      </c>
      <c r="G133" s="814">
        <v>1.3598136386487443</v>
      </c>
      <c r="H133" s="814">
        <v>1.3501475065962032</v>
      </c>
      <c r="I133" s="814">
        <v>1.3298433305384654</v>
      </c>
      <c r="J133" s="814">
        <v>1.3174540960763355</v>
      </c>
      <c r="K133" s="921"/>
      <c r="L133" s="922"/>
      <c r="M133" s="31"/>
      <c r="N133" s="31"/>
      <c r="O133" s="31"/>
    </row>
    <row r="134" spans="2:15">
      <c r="B134" s="810" t="s">
        <v>55</v>
      </c>
      <c r="C134" s="816">
        <v>1.2224510767557433</v>
      </c>
      <c r="D134" s="814">
        <v>1.2198157429394254</v>
      </c>
      <c r="E134" s="814">
        <v>1.2942164825881293</v>
      </c>
      <c r="F134" s="814">
        <v>1.2596396269108345</v>
      </c>
      <c r="G134" s="814">
        <v>1.2840112184368913</v>
      </c>
      <c r="H134" s="814">
        <v>1.2678511857965422</v>
      </c>
      <c r="I134" s="814">
        <v>1.2592019055105816</v>
      </c>
      <c r="J134" s="814">
        <v>1.257376658609527</v>
      </c>
      <c r="K134" s="921"/>
      <c r="L134" s="922"/>
      <c r="M134" s="31"/>
      <c r="N134" s="31"/>
      <c r="O134" s="31"/>
    </row>
    <row r="135" spans="2:15">
      <c r="B135" s="810" t="s">
        <v>56</v>
      </c>
      <c r="C135" s="816">
        <v>0.82325002294811445</v>
      </c>
      <c r="D135" s="814">
        <v>0.82663571281128501</v>
      </c>
      <c r="E135" s="814">
        <v>0.79640504595610451</v>
      </c>
      <c r="F135" s="814">
        <v>0.78757021450124798</v>
      </c>
      <c r="G135" s="814">
        <v>0.81133252861207505</v>
      </c>
      <c r="H135" s="814">
        <v>0.81064228783969072</v>
      </c>
      <c r="I135" s="814">
        <v>0.80900368952296353</v>
      </c>
      <c r="J135" s="814">
        <v>0.78043276967968189</v>
      </c>
      <c r="K135" s="921"/>
      <c r="L135" s="922"/>
      <c r="M135" s="31"/>
      <c r="N135" s="31"/>
      <c r="O135" s="31"/>
    </row>
    <row r="136" spans="2:15">
      <c r="B136" s="810" t="s">
        <v>57</v>
      </c>
      <c r="C136" s="816">
        <v>1.0893959849781105</v>
      </c>
      <c r="D136" s="814">
        <v>1.027913194554035</v>
      </c>
      <c r="E136" s="814">
        <v>1.0066987144123654</v>
      </c>
      <c r="F136" s="814">
        <v>1.0192350900597893</v>
      </c>
      <c r="G136" s="814">
        <v>1.0341480780318344</v>
      </c>
      <c r="H136" s="814">
        <v>1.0204240792759967</v>
      </c>
      <c r="I136" s="814">
        <v>1.0137739549704501</v>
      </c>
      <c r="J136" s="814">
        <v>0.9898055017218621</v>
      </c>
      <c r="K136" s="921"/>
      <c r="L136" s="922"/>
      <c r="M136" s="31"/>
      <c r="N136" s="31"/>
      <c r="O136" s="31"/>
    </row>
    <row r="137" spans="2:15">
      <c r="B137" s="810" t="s">
        <v>51</v>
      </c>
      <c r="C137" s="816">
        <v>3.0675250143183739</v>
      </c>
      <c r="D137" s="814">
        <v>3.1629219417602221</v>
      </c>
      <c r="E137" s="814">
        <v>3.2156604222069194</v>
      </c>
      <c r="F137" s="814">
        <v>3.1773534622131239</v>
      </c>
      <c r="G137" s="814">
        <v>2.9925267771957293</v>
      </c>
      <c r="H137" s="814">
        <v>2.9953978987575276</v>
      </c>
      <c r="I137" s="814">
        <v>3.008780645638939</v>
      </c>
      <c r="J137" s="814">
        <v>3.0035530345258876</v>
      </c>
      <c r="K137" s="921"/>
      <c r="L137" s="922"/>
      <c r="M137" s="31"/>
      <c r="N137" s="31"/>
      <c r="O137" s="31"/>
    </row>
    <row r="138" spans="2:15">
      <c r="B138" s="810" t="s">
        <v>53</v>
      </c>
      <c r="C138" s="816">
        <v>2.1240897362733717</v>
      </c>
      <c r="D138" s="814">
        <v>2.0350723340362249</v>
      </c>
      <c r="E138" s="814">
        <v>1.9686998072928457</v>
      </c>
      <c r="F138" s="814">
        <v>2.0858456765056492</v>
      </c>
      <c r="G138" s="814">
        <v>2.1150393198028121</v>
      </c>
      <c r="H138" s="814">
        <v>2.0960407823683633</v>
      </c>
      <c r="I138" s="814">
        <v>1.9709648894580449</v>
      </c>
      <c r="J138" s="814">
        <v>1.9558237270696361</v>
      </c>
      <c r="K138" s="921"/>
      <c r="L138" s="922"/>
      <c r="M138" s="31"/>
      <c r="N138" s="31"/>
      <c r="O138" s="31"/>
    </row>
    <row r="139" spans="2:15">
      <c r="B139" s="810" t="s">
        <v>52</v>
      </c>
      <c r="C139" s="816">
        <v>4.3724011747736116</v>
      </c>
      <c r="D139" s="814">
        <v>4.1057641662653896</v>
      </c>
      <c r="E139" s="814">
        <v>4.0545669929819539</v>
      </c>
      <c r="F139" s="814">
        <v>4.1740927460581894</v>
      </c>
      <c r="G139" s="814">
        <v>4.2397101975440528</v>
      </c>
      <c r="H139" s="814">
        <v>4.2461477210751069</v>
      </c>
      <c r="I139" s="814">
        <v>4.1078523076276792</v>
      </c>
      <c r="J139" s="814">
        <v>4.0575944965475035</v>
      </c>
      <c r="K139" s="921"/>
      <c r="L139" s="922"/>
      <c r="M139" s="31"/>
      <c r="N139" s="31"/>
      <c r="O139" s="31"/>
    </row>
    <row r="140" spans="2:15">
      <c r="B140" s="810" t="s">
        <v>50</v>
      </c>
      <c r="C140" s="816">
        <v>1.3982776671905828</v>
      </c>
      <c r="D140" s="814">
        <v>1.3864649866746799</v>
      </c>
      <c r="E140" s="814">
        <v>1.3673040530931269</v>
      </c>
      <c r="F140" s="814">
        <v>1.3493453776780693</v>
      </c>
      <c r="G140" s="814">
        <v>1.3347777856873293</v>
      </c>
      <c r="H140" s="814">
        <v>1.3354887108693174</v>
      </c>
      <c r="I140" s="814">
        <v>1.3597799661606067</v>
      </c>
      <c r="J140" s="814">
        <v>1.3515240072037848</v>
      </c>
      <c r="K140" s="921"/>
      <c r="L140" s="922"/>
      <c r="M140" s="31"/>
      <c r="N140" s="31"/>
      <c r="O140" s="31"/>
    </row>
    <row r="141" spans="2:15">
      <c r="B141" s="810" t="s">
        <v>114</v>
      </c>
      <c r="C141" s="816">
        <v>-1.1295718210052885</v>
      </c>
      <c r="D141" s="814">
        <v>-1.1444007312827333</v>
      </c>
      <c r="E141" s="814">
        <v>-1.1763817360750841</v>
      </c>
      <c r="F141" s="814">
        <v>-1.5927557463957547</v>
      </c>
      <c r="G141" s="814">
        <v>-1.8565667598967899</v>
      </c>
      <c r="H141" s="814">
        <v>-1.2720416735170972</v>
      </c>
      <c r="I141" s="814">
        <v>-1.1039739947823479</v>
      </c>
      <c r="J141" s="814">
        <v>-1.018311326547777</v>
      </c>
      <c r="K141" s="921"/>
      <c r="L141" s="922"/>
      <c r="M141" s="31"/>
      <c r="N141" s="31"/>
      <c r="O141" s="31"/>
    </row>
    <row r="142" spans="2:15">
      <c r="B142" s="810" t="s">
        <v>115</v>
      </c>
      <c r="C142" s="816">
        <v>-0.43181154987245485</v>
      </c>
      <c r="D142" s="814">
        <v>-0.39947195996305995</v>
      </c>
      <c r="E142" s="814">
        <v>-0.34734317043598018</v>
      </c>
      <c r="F142" s="814">
        <v>-0.3193206524905472</v>
      </c>
      <c r="G142" s="814">
        <v>-0.31265626882301373</v>
      </c>
      <c r="H142" s="814">
        <v>-0.30799379948941219</v>
      </c>
      <c r="I142" s="814">
        <v>-0.32570922921081308</v>
      </c>
      <c r="J142" s="814">
        <v>-0.31552026220892354</v>
      </c>
      <c r="K142" s="921"/>
      <c r="L142" s="922"/>
      <c r="M142" s="31"/>
      <c r="N142" s="31"/>
      <c r="O142" s="31"/>
    </row>
    <row r="143" spans="2:15">
      <c r="B143" s="810" t="s">
        <v>112</v>
      </c>
      <c r="C143" s="816">
        <v>15.168246288518162</v>
      </c>
      <c r="D143" s="814">
        <v>16.275110005972994</v>
      </c>
      <c r="E143" s="814">
        <v>15.614702904478012</v>
      </c>
      <c r="F143" s="814">
        <v>14.911674359737152</v>
      </c>
      <c r="G143" s="814">
        <v>13.033415757853545</v>
      </c>
      <c r="H143" s="814">
        <v>12.556067765830047</v>
      </c>
      <c r="I143" s="814">
        <v>11.285100906339711</v>
      </c>
      <c r="J143" s="814">
        <v>9.8268179419485548</v>
      </c>
      <c r="K143" s="921"/>
      <c r="L143" s="922"/>
      <c r="M143" s="31"/>
      <c r="N143" s="31"/>
      <c r="O143" s="31"/>
    </row>
    <row r="144" spans="2:15">
      <c r="B144" s="810" t="s">
        <v>113</v>
      </c>
      <c r="C144" s="816">
        <v>0.93219394583370063</v>
      </c>
      <c r="D144" s="814">
        <v>0.89969793099769957</v>
      </c>
      <c r="E144" s="814">
        <v>0.87783267686821997</v>
      </c>
      <c r="F144" s="814">
        <v>0.87232109317784756</v>
      </c>
      <c r="G144" s="814">
        <v>0.89875958568159287</v>
      </c>
      <c r="H144" s="814">
        <v>0.82801710222961222</v>
      </c>
      <c r="I144" s="814">
        <v>0.88417658562860901</v>
      </c>
      <c r="J144" s="814">
        <v>0.89982415652833247</v>
      </c>
      <c r="K144" s="921"/>
      <c r="L144" s="922"/>
      <c r="M144" s="31"/>
      <c r="N144" s="31"/>
      <c r="O144" s="31"/>
    </row>
    <row r="145" spans="1:15">
      <c r="B145" s="810" t="s">
        <v>61</v>
      </c>
      <c r="C145" s="816">
        <v>10.952751093909903</v>
      </c>
      <c r="D145" s="814">
        <v>1.3412683602121493</v>
      </c>
      <c r="E145" s="814">
        <v>22.190179414419269</v>
      </c>
      <c r="F145" s="814">
        <v>7.0488483253947072</v>
      </c>
      <c r="G145" s="814">
        <v>6.9020695692988534</v>
      </c>
      <c r="H145" s="814">
        <v>6.9425238085580094</v>
      </c>
      <c r="I145" s="814">
        <v>7.0785069781779111</v>
      </c>
      <c r="J145" s="814">
        <v>5.2688524500291916</v>
      </c>
      <c r="K145" s="921"/>
      <c r="L145" s="922"/>
      <c r="M145" s="31"/>
      <c r="N145" s="31"/>
      <c r="O145" s="31"/>
    </row>
    <row r="146" spans="1:15">
      <c r="B146" s="811" t="s">
        <v>62</v>
      </c>
      <c r="C146" s="817">
        <v>4.7850556060781999</v>
      </c>
      <c r="D146" s="818">
        <v>4.9736597194598335</v>
      </c>
      <c r="E146" s="818">
        <v>5.6988662496343032</v>
      </c>
      <c r="F146" s="818">
        <v>3.7921077312788807</v>
      </c>
      <c r="G146" s="818">
        <v>2.8512563802087829</v>
      </c>
      <c r="H146" s="818">
        <v>2.8799765245720623</v>
      </c>
      <c r="I146" s="818">
        <v>2.9074703511454074</v>
      </c>
      <c r="J146" s="818">
        <v>2.8191074376225309</v>
      </c>
      <c r="K146" s="923"/>
      <c r="L146" s="92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735"/>
      <c r="C148" s="433"/>
      <c r="D148" s="433"/>
      <c r="E148" s="433"/>
      <c r="F148" s="433"/>
      <c r="G148" s="433"/>
      <c r="H148" s="433"/>
      <c r="I148" s="433"/>
      <c r="J148" s="433"/>
      <c r="K148" s="31"/>
      <c r="L148" s="31"/>
      <c r="M148" s="31"/>
    </row>
    <row r="149" spans="1:15">
      <c r="B149" s="756" t="str">
        <f>LEFT('RFPR cover'!C6,2)</f>
        <v>ET</v>
      </c>
      <c r="C149" s="754"/>
      <c r="D149" s="754"/>
      <c r="E149" s="754"/>
      <c r="F149" s="754"/>
      <c r="G149" s="754"/>
      <c r="H149" s="754"/>
      <c r="I149" s="754"/>
      <c r="J149" s="754"/>
      <c r="K149" s="754"/>
      <c r="L149" s="755"/>
    </row>
    <row r="150" spans="1:15" ht="14.25" customHeight="1">
      <c r="A150" s="206"/>
      <c r="B150" s="807" t="s">
        <v>666</v>
      </c>
      <c r="C150" s="808"/>
      <c r="D150" s="808"/>
      <c r="E150" s="808"/>
      <c r="F150" s="806"/>
      <c r="G150" s="806"/>
      <c r="H150" s="806"/>
      <c r="I150" s="806"/>
      <c r="J150" s="806"/>
      <c r="K150" s="806"/>
      <c r="L150" s="806"/>
      <c r="M150" s="806"/>
      <c r="N150" s="806"/>
    </row>
    <row r="151" spans="1:15" s="31" customFormat="1" ht="14.25" customHeight="1">
      <c r="A151" s="1202"/>
      <c r="B151" s="1203"/>
      <c r="C151" s="1204"/>
      <c r="D151" s="1204"/>
      <c r="E151" s="1204"/>
      <c r="F151" s="1205"/>
      <c r="G151" s="1205"/>
      <c r="H151" s="1205"/>
      <c r="I151" s="1205"/>
      <c r="J151" s="1205"/>
      <c r="K151" s="1205"/>
      <c r="L151" s="1205"/>
      <c r="M151" s="1205"/>
      <c r="N151" s="1205"/>
    </row>
    <row r="152" spans="1:15">
      <c r="A152" s="204"/>
      <c r="B152" s="1206" t="s">
        <v>672</v>
      </c>
      <c r="C152" s="207"/>
      <c r="D152" s="207"/>
      <c r="E152" s="1207" t="b">
        <f>OR((LEFT('RFPR cover'!$C$6,2)=Data!F152),'RFPR cover'!$C$5=Data!F152)</f>
        <v>0</v>
      </c>
      <c r="F152" s="432" t="str">
        <f>B162</f>
        <v>ED</v>
      </c>
      <c r="G152" s="1208"/>
    </row>
    <row r="153" spans="1:15">
      <c r="A153" s="204"/>
      <c r="B153" s="1273" t="str">
        <f>CHOOSE(MATCH(TRUE,$E$152:$E$159,0),B163,B173,B183,E183,B193,E193,B203,E203)&amp;""</f>
        <v>Network Reliability Incentive</v>
      </c>
      <c r="C153" s="207"/>
      <c r="D153" s="207"/>
      <c r="E153" s="1209" t="b">
        <f>OR((LEFT('RFPR cover'!$C$6,2)=Data!F153),'RFPR cover'!$C$5=Data!F153)</f>
        <v>0</v>
      </c>
      <c r="F153" s="433" t="str">
        <f>B172</f>
        <v>GD</v>
      </c>
      <c r="G153" s="203"/>
    </row>
    <row r="154" spans="1:15">
      <c r="A154" s="204"/>
      <c r="B154" s="1274" t="str">
        <f t="shared" ref="B154:B160" si="23">CHOOSE(MATCH(TRUE,$E$152:$E$159,0),B164,B174,B184,E184,B194,E194,B204,E204)&amp;""</f>
        <v>Stakeholder Satisfaction Output</v>
      </c>
      <c r="C154" s="207"/>
      <c r="D154" s="207"/>
      <c r="E154" s="1209" t="b">
        <f>OR((LEFT('RFPR cover'!$C$6,2)=Data!F154),'RFPR cover'!$C$5=Data!F154)</f>
        <v>0</v>
      </c>
      <c r="F154" s="1272" t="str">
        <f>B182</f>
        <v>NGGT (TO)</v>
      </c>
      <c r="G154" s="203"/>
    </row>
    <row r="155" spans="1:15">
      <c r="A155" s="204"/>
      <c r="B155" s="1274" t="str">
        <f t="shared" si="23"/>
        <v>SF6 Emissions</v>
      </c>
      <c r="C155" s="207"/>
      <c r="D155" s="207"/>
      <c r="E155" s="1209" t="b">
        <f>OR((LEFT('RFPR cover'!$C$6,2)=Data!F155),'RFPR cover'!$C$5=Data!F155)</f>
        <v>0</v>
      </c>
      <c r="F155" s="1210" t="str">
        <f>E182</f>
        <v>NGGT (SO)</v>
      </c>
      <c r="G155" s="203"/>
    </row>
    <row r="156" spans="1:15">
      <c r="A156" s="204"/>
      <c r="B156" s="1274" t="str">
        <f t="shared" si="23"/>
        <v>Environmental Discretionary Reward</v>
      </c>
      <c r="C156" s="207"/>
      <c r="D156" s="207"/>
      <c r="E156" s="1209" t="b">
        <f>OR((LEFT('RFPR cover'!$C$6,2)=Data!F156),'RFPR cover'!$C$5=Data!F156)</f>
        <v>1</v>
      </c>
      <c r="F156" s="1210" t="str">
        <f>B192</f>
        <v>NGET (TO)</v>
      </c>
      <c r="G156" s="203"/>
    </row>
    <row r="157" spans="1:15">
      <c r="A157" s="204"/>
      <c r="B157" s="1275" t="str">
        <f t="shared" si="23"/>
        <v/>
      </c>
      <c r="C157" s="207"/>
      <c r="D157" s="207"/>
      <c r="E157" s="1209" t="b">
        <f>OR((LEFT('RFPR cover'!$C$6,2)=Data!F157),'RFPR cover'!$C$5=Data!F157)</f>
        <v>0</v>
      </c>
      <c r="F157" s="1210" t="str">
        <f>E192</f>
        <v>NGET (SO)</v>
      </c>
      <c r="G157" s="203"/>
    </row>
    <row r="158" spans="1:15">
      <c r="A158" s="204"/>
      <c r="B158" s="1275" t="str">
        <f t="shared" si="23"/>
        <v/>
      </c>
      <c r="C158" s="207"/>
      <c r="D158" s="207"/>
      <c r="E158" s="1209" t="b">
        <f>OR((LEFT('RFPR cover'!$C$6,2)=Data!F158),'RFPR cover'!$C$5=Data!F158)</f>
        <v>0</v>
      </c>
      <c r="F158" s="1210" t="str">
        <f>B202</f>
        <v>SPT</v>
      </c>
      <c r="G158" s="203"/>
    </row>
    <row r="159" spans="1:15">
      <c r="A159" s="204"/>
      <c r="B159" s="1275" t="str">
        <f t="shared" si="23"/>
        <v/>
      </c>
      <c r="C159" s="207"/>
      <c r="D159" s="207"/>
      <c r="E159" s="1211" t="b">
        <f>OR((LEFT('RFPR cover'!$C$6,2)=Data!F159),'RFPR cover'!$C$5=Data!F159)</f>
        <v>0</v>
      </c>
      <c r="F159" s="1212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1210"/>
      <c r="G160" s="42"/>
    </row>
    <row r="161" spans="1:7">
      <c r="A161" s="204"/>
      <c r="B161" s="207"/>
      <c r="C161" s="207"/>
      <c r="D161" s="207"/>
      <c r="E161" s="59"/>
      <c r="F161" s="1210"/>
      <c r="G161" s="42"/>
    </row>
    <row r="162" spans="1:7" ht="12" customHeight="1">
      <c r="A162" s="204"/>
      <c r="B162" s="1662" t="s">
        <v>172</v>
      </c>
      <c r="C162" s="1663"/>
      <c r="D162" s="207"/>
      <c r="E162" s="207"/>
    </row>
    <row r="163" spans="1:7">
      <c r="A163" s="204"/>
      <c r="B163" s="1685" t="s">
        <v>667</v>
      </c>
      <c r="C163" s="1686"/>
      <c r="D163" s="207"/>
      <c r="E163" s="207"/>
    </row>
    <row r="164" spans="1:7">
      <c r="A164" s="204"/>
      <c r="B164" s="1685" t="s">
        <v>668</v>
      </c>
      <c r="C164" s="1686"/>
      <c r="D164" s="207"/>
      <c r="E164" s="207"/>
    </row>
    <row r="165" spans="1:7">
      <c r="A165" s="204"/>
      <c r="B165" s="1649" t="s">
        <v>669</v>
      </c>
      <c r="C165" s="1650"/>
      <c r="D165" s="207"/>
      <c r="E165" s="207"/>
    </row>
    <row r="166" spans="1:7">
      <c r="A166" s="204"/>
      <c r="B166" s="1649" t="s">
        <v>670</v>
      </c>
      <c r="C166" s="1650"/>
      <c r="D166" s="207"/>
      <c r="E166" s="207"/>
    </row>
    <row r="167" spans="1:7">
      <c r="A167" s="204"/>
      <c r="B167" s="1649" t="s">
        <v>671</v>
      </c>
      <c r="C167" s="1650"/>
      <c r="D167" s="207"/>
      <c r="E167" s="207"/>
    </row>
    <row r="168" spans="1:7">
      <c r="A168" s="204"/>
      <c r="B168" s="1649"/>
      <c r="C168" s="1650"/>
      <c r="D168" s="207"/>
      <c r="E168" s="207"/>
    </row>
    <row r="169" spans="1:7">
      <c r="A169" s="204"/>
      <c r="B169" s="1649"/>
      <c r="C169" s="1650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1662" t="s">
        <v>173</v>
      </c>
      <c r="C172" s="1663"/>
      <c r="D172" s="207"/>
      <c r="E172" s="207"/>
    </row>
    <row r="173" spans="1:7" ht="12.75" customHeight="1">
      <c r="A173" s="204"/>
      <c r="B173" s="1657" t="s">
        <v>223</v>
      </c>
      <c r="C173" s="1658"/>
      <c r="D173" s="207"/>
      <c r="E173" s="207"/>
    </row>
    <row r="174" spans="1:7" ht="12.75" customHeight="1">
      <c r="A174" s="204"/>
      <c r="B174" s="1654" t="s">
        <v>224</v>
      </c>
      <c r="C174" s="1656"/>
      <c r="D174" s="207"/>
      <c r="E174" s="207"/>
    </row>
    <row r="175" spans="1:7" ht="12.75" customHeight="1">
      <c r="A175" s="204"/>
      <c r="B175" s="1654" t="s">
        <v>225</v>
      </c>
      <c r="C175" s="1656"/>
      <c r="D175" s="207"/>
      <c r="E175" s="207"/>
    </row>
    <row r="176" spans="1:7" ht="12.75" customHeight="1">
      <c r="A176" s="204"/>
      <c r="B176" s="1654" t="s">
        <v>226</v>
      </c>
      <c r="C176" s="1656"/>
      <c r="D176" s="207"/>
      <c r="E176" s="207"/>
    </row>
    <row r="177" spans="1:9" ht="12.75" customHeight="1">
      <c r="A177" s="204"/>
      <c r="B177" s="1651" t="s">
        <v>567</v>
      </c>
      <c r="C177" s="1653"/>
      <c r="D177" s="207"/>
      <c r="E177" s="207"/>
    </row>
    <row r="178" spans="1:9" ht="12.75" customHeight="1">
      <c r="A178" s="204"/>
      <c r="B178" s="1651"/>
      <c r="C178" s="1653"/>
      <c r="D178" s="207"/>
      <c r="E178" s="207"/>
    </row>
    <row r="179" spans="1:9" ht="12.75" customHeight="1">
      <c r="A179" s="204"/>
      <c r="B179" s="1651"/>
      <c r="C179" s="1653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1659" t="str">
        <f>B95</f>
        <v>NGGT (TO)</v>
      </c>
      <c r="C182" s="1660"/>
      <c r="D182" s="207"/>
      <c r="E182" s="1659" t="str">
        <f>B96</f>
        <v>NGGT (SO)</v>
      </c>
      <c r="F182" s="1684"/>
      <c r="G182" s="1684"/>
      <c r="H182" s="1684"/>
      <c r="I182" s="1663"/>
    </row>
    <row r="183" spans="1:9" ht="12.4" customHeight="1">
      <c r="A183" s="204"/>
      <c r="B183" s="1657" t="s">
        <v>219</v>
      </c>
      <c r="C183" s="1658"/>
      <c r="D183" s="207"/>
      <c r="E183" s="1654" t="s">
        <v>848</v>
      </c>
      <c r="F183" s="1655" t="s">
        <v>848</v>
      </c>
      <c r="G183" s="1655" t="s">
        <v>848</v>
      </c>
      <c r="H183" s="1655" t="s">
        <v>848</v>
      </c>
      <c r="I183" s="1656" t="s">
        <v>848</v>
      </c>
    </row>
    <row r="184" spans="1:9" ht="12.4" customHeight="1">
      <c r="A184" s="204"/>
      <c r="B184" s="1654" t="s">
        <v>227</v>
      </c>
      <c r="C184" s="1656"/>
      <c r="D184" s="207"/>
      <c r="E184" s="1654" t="s">
        <v>849</v>
      </c>
      <c r="F184" s="1655" t="s">
        <v>849</v>
      </c>
      <c r="G184" s="1655" t="s">
        <v>849</v>
      </c>
      <c r="H184" s="1655" t="s">
        <v>849</v>
      </c>
      <c r="I184" s="1656" t="s">
        <v>849</v>
      </c>
    </row>
    <row r="185" spans="1:9" ht="12.4" customHeight="1">
      <c r="A185" s="204"/>
      <c r="B185" s="1654"/>
      <c r="C185" s="1656"/>
      <c r="D185" s="207"/>
      <c r="E185" s="1654" t="s">
        <v>850</v>
      </c>
      <c r="F185" s="1655" t="s">
        <v>850</v>
      </c>
      <c r="G185" s="1655" t="s">
        <v>850</v>
      </c>
      <c r="H185" s="1655" t="s">
        <v>850</v>
      </c>
      <c r="I185" s="1656" t="s">
        <v>850</v>
      </c>
    </row>
    <row r="186" spans="1:9" ht="12.4" customHeight="1">
      <c r="A186" s="204"/>
      <c r="B186" s="1654"/>
      <c r="C186" s="1656"/>
      <c r="D186" s="207"/>
      <c r="E186" s="1654" t="s">
        <v>851</v>
      </c>
      <c r="F186" s="1655" t="s">
        <v>851</v>
      </c>
      <c r="G186" s="1655" t="s">
        <v>851</v>
      </c>
      <c r="H186" s="1655" t="s">
        <v>851</v>
      </c>
      <c r="I186" s="1656" t="s">
        <v>851</v>
      </c>
    </row>
    <row r="187" spans="1:9" ht="12.4" customHeight="1">
      <c r="A187" s="204"/>
      <c r="B187" s="1651"/>
      <c r="C187" s="1653"/>
      <c r="D187" s="207"/>
      <c r="E187" s="1654" t="s">
        <v>852</v>
      </c>
      <c r="F187" s="1655" t="s">
        <v>852</v>
      </c>
      <c r="G187" s="1655" t="s">
        <v>852</v>
      </c>
      <c r="H187" s="1655" t="s">
        <v>852</v>
      </c>
      <c r="I187" s="1656" t="s">
        <v>852</v>
      </c>
    </row>
    <row r="188" spans="1:9" ht="12.4" customHeight="1">
      <c r="A188" s="204"/>
      <c r="B188" s="1651"/>
      <c r="C188" s="1653"/>
      <c r="D188" s="207"/>
      <c r="E188" s="1654" t="s">
        <v>853</v>
      </c>
      <c r="F188" s="1655" t="s">
        <v>853</v>
      </c>
      <c r="G188" s="1655" t="s">
        <v>853</v>
      </c>
      <c r="H188" s="1655" t="s">
        <v>853</v>
      </c>
      <c r="I188" s="1656" t="s">
        <v>853</v>
      </c>
    </row>
    <row r="189" spans="1:9" ht="12.4" customHeight="1">
      <c r="A189" s="204"/>
      <c r="B189" s="1651"/>
      <c r="C189" s="1653"/>
      <c r="D189" s="207"/>
      <c r="E189" s="1654" t="s">
        <v>854</v>
      </c>
      <c r="F189" s="1655" t="s">
        <v>854</v>
      </c>
      <c r="G189" s="1655" t="s">
        <v>854</v>
      </c>
      <c r="H189" s="1655" t="s">
        <v>854</v>
      </c>
      <c r="I189" s="1656" t="s">
        <v>854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1659" t="str">
        <f>B97</f>
        <v>NGET (TO)</v>
      </c>
      <c r="C192" s="1660"/>
      <c r="D192" s="207"/>
      <c r="E192" s="1659" t="str">
        <f>B98</f>
        <v>NGET (SO)</v>
      </c>
      <c r="F192" s="1684"/>
      <c r="G192" s="1684"/>
      <c r="H192" s="1684"/>
      <c r="I192" s="1663"/>
    </row>
    <row r="193" spans="1:9" ht="12.75" customHeight="1">
      <c r="A193" s="204"/>
      <c r="B193" s="1657" t="s">
        <v>218</v>
      </c>
      <c r="C193" s="1658"/>
      <c r="D193" s="207"/>
      <c r="E193" s="1654" t="s">
        <v>855</v>
      </c>
      <c r="F193" s="1655" t="s">
        <v>855</v>
      </c>
      <c r="G193" s="1655" t="s">
        <v>855</v>
      </c>
      <c r="H193" s="1655" t="s">
        <v>855</v>
      </c>
      <c r="I193" s="1656" t="s">
        <v>855</v>
      </c>
    </row>
    <row r="194" spans="1:9" ht="12.75" customHeight="1">
      <c r="A194" s="204"/>
      <c r="B194" s="1654" t="s">
        <v>219</v>
      </c>
      <c r="C194" s="1656"/>
      <c r="D194" s="207"/>
      <c r="E194" s="1654" t="s">
        <v>856</v>
      </c>
      <c r="F194" s="1655" t="s">
        <v>856</v>
      </c>
      <c r="G194" s="1655" t="s">
        <v>856</v>
      </c>
      <c r="H194" s="1655" t="s">
        <v>856</v>
      </c>
      <c r="I194" s="1656" t="s">
        <v>856</v>
      </c>
    </row>
    <row r="195" spans="1:9" ht="12.75" customHeight="1">
      <c r="A195" s="204"/>
      <c r="B195" s="1654" t="s">
        <v>220</v>
      </c>
      <c r="C195" s="1656"/>
      <c r="D195" s="207"/>
      <c r="E195" s="1654" t="s">
        <v>857</v>
      </c>
      <c r="F195" s="1655" t="s">
        <v>857</v>
      </c>
      <c r="G195" s="1655" t="s">
        <v>857</v>
      </c>
      <c r="H195" s="1655" t="s">
        <v>857</v>
      </c>
      <c r="I195" s="1656" t="s">
        <v>857</v>
      </c>
    </row>
    <row r="196" spans="1:9" ht="12.75" customHeight="1">
      <c r="A196" s="204"/>
      <c r="B196" s="1654" t="s">
        <v>221</v>
      </c>
      <c r="C196" s="1656"/>
      <c r="D196" s="207"/>
      <c r="E196" s="1654"/>
      <c r="F196" s="1655"/>
      <c r="G196" s="1655"/>
      <c r="H196" s="1655"/>
      <c r="I196" s="1656"/>
    </row>
    <row r="197" spans="1:9" ht="12.75" customHeight="1">
      <c r="A197" s="204"/>
      <c r="B197" s="1651"/>
      <c r="C197" s="1653"/>
      <c r="D197" s="207"/>
      <c r="E197" s="1651"/>
      <c r="F197" s="1652"/>
      <c r="G197" s="1652"/>
      <c r="H197" s="1652"/>
      <c r="I197" s="1653"/>
    </row>
    <row r="198" spans="1:9" ht="12.75" customHeight="1">
      <c r="A198" s="204"/>
      <c r="B198" s="1651"/>
      <c r="C198" s="1653"/>
      <c r="D198" s="207"/>
      <c r="E198" s="1651"/>
      <c r="F198" s="1652"/>
      <c r="G198" s="1652"/>
      <c r="H198" s="1652"/>
      <c r="I198" s="1653"/>
    </row>
    <row r="199" spans="1:9" ht="12.75" customHeight="1">
      <c r="A199" s="204"/>
      <c r="B199" s="1651"/>
      <c r="C199" s="1653"/>
      <c r="D199" s="207"/>
      <c r="E199" s="1651"/>
      <c r="F199" s="1652"/>
      <c r="G199" s="1652"/>
      <c r="H199" s="1652"/>
      <c r="I199" s="1653"/>
    </row>
    <row r="200" spans="1:9" s="31" customFormat="1" ht="12.75" customHeight="1">
      <c r="A200" s="1199"/>
      <c r="B200" s="1199"/>
      <c r="C200" s="1199"/>
      <c r="D200" s="1200"/>
      <c r="E200" s="1201"/>
      <c r="F200" s="1201"/>
      <c r="G200" s="1201"/>
      <c r="H200" s="1201"/>
      <c r="I200" s="1201"/>
    </row>
    <row r="201" spans="1:9" s="31" customFormat="1" ht="12.75" customHeight="1">
      <c r="A201" s="1199"/>
      <c r="B201" s="1199"/>
      <c r="C201" s="1199"/>
      <c r="D201" s="1200"/>
      <c r="E201" s="1201"/>
      <c r="F201" s="1201"/>
      <c r="G201" s="1201"/>
      <c r="H201" s="1201"/>
      <c r="I201" s="1201"/>
    </row>
    <row r="202" spans="1:9">
      <c r="A202" s="204"/>
      <c r="B202" s="1659" t="str">
        <f>B145</f>
        <v>SPT</v>
      </c>
      <c r="C202" s="1660"/>
      <c r="D202" s="207"/>
      <c r="E202" s="1659" t="str">
        <f>B100</f>
        <v>SHET</v>
      </c>
      <c r="F202" s="1684"/>
      <c r="G202" s="1684"/>
      <c r="H202" s="1684"/>
      <c r="I202" s="1663"/>
    </row>
    <row r="203" spans="1:9" ht="12.75" customHeight="1">
      <c r="A203" s="204"/>
      <c r="B203" s="1657" t="s">
        <v>218</v>
      </c>
      <c r="C203" s="1658"/>
      <c r="D203" s="207"/>
      <c r="E203" s="1657" t="s">
        <v>218</v>
      </c>
      <c r="F203" s="1687"/>
      <c r="G203" s="1687"/>
      <c r="H203" s="1687"/>
      <c r="I203" s="1658"/>
    </row>
    <row r="204" spans="1:9" ht="12.75" customHeight="1">
      <c r="A204" s="204"/>
      <c r="B204" s="1654" t="s">
        <v>219</v>
      </c>
      <c r="C204" s="1656"/>
      <c r="D204" s="207"/>
      <c r="E204" s="1654" t="s">
        <v>219</v>
      </c>
      <c r="F204" s="1655"/>
      <c r="G204" s="1655"/>
      <c r="H204" s="1655"/>
      <c r="I204" s="1656"/>
    </row>
    <row r="205" spans="1:9" ht="12.75" customHeight="1">
      <c r="A205" s="204"/>
      <c r="B205" s="1654" t="s">
        <v>220</v>
      </c>
      <c r="C205" s="1656"/>
      <c r="D205" s="207"/>
      <c r="E205" s="1654" t="s">
        <v>220</v>
      </c>
      <c r="F205" s="1655"/>
      <c r="G205" s="1655"/>
      <c r="H205" s="1655"/>
      <c r="I205" s="1656"/>
    </row>
    <row r="206" spans="1:9" ht="12.75" customHeight="1">
      <c r="A206" s="204"/>
      <c r="B206" s="1654" t="s">
        <v>221</v>
      </c>
      <c r="C206" s="1656"/>
      <c r="D206" s="207"/>
      <c r="E206" s="1654" t="s">
        <v>221</v>
      </c>
      <c r="F206" s="1655"/>
      <c r="G206" s="1655"/>
      <c r="H206" s="1655"/>
      <c r="I206" s="1656"/>
    </row>
    <row r="207" spans="1:9" ht="12.75" customHeight="1">
      <c r="A207" s="204"/>
      <c r="B207" s="1651" t="s">
        <v>222</v>
      </c>
      <c r="C207" s="1653"/>
      <c r="D207" s="207"/>
      <c r="E207" s="1651" t="s">
        <v>222</v>
      </c>
      <c r="F207" s="1652"/>
      <c r="G207" s="1652"/>
      <c r="H207" s="1652"/>
      <c r="I207" s="1653"/>
    </row>
    <row r="208" spans="1:9" ht="12.75" customHeight="1">
      <c r="A208" s="204"/>
      <c r="B208" s="1651"/>
      <c r="C208" s="1653"/>
      <c r="D208" s="207"/>
      <c r="E208" s="1651"/>
      <c r="F208" s="1652"/>
      <c r="G208" s="1652"/>
      <c r="H208" s="1652"/>
      <c r="I208" s="1653"/>
    </row>
    <row r="209" spans="1:14" ht="12.75" customHeight="1">
      <c r="A209" s="204"/>
      <c r="B209" s="1651"/>
      <c r="C209" s="1653"/>
      <c r="D209" s="207"/>
      <c r="E209" s="1651"/>
      <c r="F209" s="1652"/>
      <c r="G209" s="1652"/>
      <c r="H209" s="1652"/>
      <c r="I209" s="1653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1661" t="s">
        <v>240</v>
      </c>
      <c r="C212" s="1661"/>
      <c r="D212" s="1661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5">
      <c r="A214" s="204"/>
      <c r="B214" s="209" t="s">
        <v>130</v>
      </c>
      <c r="C214" s="208" t="s">
        <v>208</v>
      </c>
      <c r="D214" s="207"/>
      <c r="E214" s="207"/>
    </row>
    <row r="215" spans="1:14" ht="25.5">
      <c r="A215" s="204"/>
      <c r="B215" s="210" t="s">
        <v>131</v>
      </c>
      <c r="C215" s="291" t="s">
        <v>209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1215" t="s">
        <v>674</v>
      </c>
      <c r="I218" s="67"/>
    </row>
    <row r="219" spans="1:14">
      <c r="B219" s="1217" t="s">
        <v>420</v>
      </c>
    </row>
    <row r="220" spans="1:14">
      <c r="B220" s="1218" t="s">
        <v>419</v>
      </c>
    </row>
    <row r="221" spans="1:14">
      <c r="B221" s="1221" t="s">
        <v>417</v>
      </c>
    </row>
    <row r="222" spans="1:14">
      <c r="B222" s="1219"/>
    </row>
    <row r="223" spans="1:14">
      <c r="B223" s="214"/>
    </row>
    <row r="224" spans="1:14">
      <c r="B224" s="1216" t="s">
        <v>409</v>
      </c>
    </row>
    <row r="225" spans="2:2">
      <c r="B225" s="1220" t="s">
        <v>675</v>
      </c>
    </row>
    <row r="226" spans="2:2">
      <c r="B226" s="1218" t="s">
        <v>676</v>
      </c>
    </row>
    <row r="227" spans="2:2">
      <c r="B227" s="1218" t="s">
        <v>473</v>
      </c>
    </row>
    <row r="228" spans="2:2">
      <c r="B228" s="1218" t="s">
        <v>677</v>
      </c>
    </row>
    <row r="229" spans="2:2">
      <c r="B229" s="1218" t="s">
        <v>678</v>
      </c>
    </row>
    <row r="230" spans="2:2">
      <c r="B230" s="1218" t="s">
        <v>418</v>
      </c>
    </row>
    <row r="231" spans="2:2">
      <c r="B231" s="1218" t="s">
        <v>679</v>
      </c>
    </row>
    <row r="232" spans="2:2">
      <c r="B232" s="1218"/>
    </row>
    <row r="233" spans="2:2">
      <c r="B233" s="1219"/>
    </row>
    <row r="234" spans="2:2">
      <c r="B234" s="214"/>
    </row>
    <row r="235" spans="2:2">
      <c r="B235" s="1216" t="s">
        <v>466</v>
      </c>
    </row>
    <row r="236" spans="2:2">
      <c r="B236" s="1220" t="s">
        <v>680</v>
      </c>
    </row>
    <row r="237" spans="2:2">
      <c r="B237" s="1218" t="s">
        <v>681</v>
      </c>
    </row>
    <row r="238" spans="2:2">
      <c r="B238" s="1218" t="s">
        <v>682</v>
      </c>
    </row>
    <row r="239" spans="2:2">
      <c r="B239" s="1218" t="s">
        <v>683</v>
      </c>
    </row>
    <row r="240" spans="2:2">
      <c r="B240" s="1218" t="s">
        <v>684</v>
      </c>
    </row>
    <row r="241" spans="2:2">
      <c r="B241" s="1219"/>
    </row>
    <row r="242" spans="2:2">
      <c r="B242" s="214"/>
    </row>
    <row r="243" spans="2:2">
      <c r="B243" s="1216" t="s">
        <v>685</v>
      </c>
    </row>
    <row r="244" spans="2:2">
      <c r="B244" s="1220" t="s">
        <v>686</v>
      </c>
    </row>
    <row r="245" spans="2:2">
      <c r="B245" s="1218" t="s">
        <v>687</v>
      </c>
    </row>
    <row r="246" spans="2:2">
      <c r="B246" s="1219"/>
    </row>
    <row r="247" spans="2:2">
      <c r="B247" s="214"/>
    </row>
    <row r="248" spans="2:2">
      <c r="B248" s="1216" t="s">
        <v>688</v>
      </c>
    </row>
    <row r="249" spans="2:2">
      <c r="B249" s="1220" t="s">
        <v>743</v>
      </c>
    </row>
    <row r="250" spans="2:2">
      <c r="B250" s="1218" t="s">
        <v>742</v>
      </c>
    </row>
    <row r="251" spans="2:2">
      <c r="B251" s="1219" t="s">
        <v>270</v>
      </c>
    </row>
    <row r="252" spans="2:2">
      <c r="B252" s="214"/>
    </row>
    <row r="253" spans="2:2">
      <c r="B253" s="1216" t="s">
        <v>414</v>
      </c>
    </row>
    <row r="254" spans="2:2">
      <c r="B254" s="1220" t="s">
        <v>689</v>
      </c>
    </row>
    <row r="255" spans="2:2">
      <c r="B255" s="1218" t="s">
        <v>747</v>
      </c>
    </row>
    <row r="256" spans="2:2">
      <c r="B256" s="1218"/>
    </row>
    <row r="257" spans="2:2">
      <c r="B257" s="1219"/>
    </row>
    <row r="258" spans="2:2">
      <c r="B258" s="214"/>
    </row>
    <row r="259" spans="2:2">
      <c r="B259" s="1216" t="s">
        <v>424</v>
      </c>
    </row>
    <row r="260" spans="2:2">
      <c r="B260" s="1220" t="s">
        <v>427</v>
      </c>
    </row>
    <row r="261" spans="2:2">
      <c r="B261" s="1218" t="s">
        <v>474</v>
      </c>
    </row>
    <row r="262" spans="2:2">
      <c r="B262" s="1218"/>
    </row>
    <row r="263" spans="2:2">
      <c r="B263" s="1219"/>
    </row>
    <row r="264" spans="2:2">
      <c r="B264" s="214"/>
    </row>
    <row r="265" spans="2:2">
      <c r="B265" s="1216" t="s">
        <v>690</v>
      </c>
    </row>
    <row r="266" spans="2:2">
      <c r="B266" s="1220" t="s">
        <v>420</v>
      </c>
    </row>
    <row r="267" spans="2:2">
      <c r="B267" s="1218" t="s">
        <v>419</v>
      </c>
    </row>
    <row r="268" spans="2:2">
      <c r="B268" s="1219"/>
    </row>
  </sheetData>
  <sheetProtection algorithmName="SHA-512" hashValue="OSJOyE87S4hYb3YtbvhQ8jR9K6X1FweidUB6KZvfuc4TG6Rfn64R2WdWX5pVxXSZVa+cHJJI7KsImAxKuRfr9A==" saltValue="OQpfFXQxK1zPLnF8ALH8wA==" spinCount="100000" sheet="1" formatCells="0" formatColumns="0" formatRows="0" insertColumns="0" insertRows="0" insertHyperlinks="0" deleteColumns="0" deleteRows="0" sort="0" autoFilter="0" pivotTables="0"/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126" priority="20">
      <formula>AND(#REF!="Actuals",#REF!="Forecast")</formula>
    </cfRule>
  </conditionalFormatting>
  <conditionalFormatting sqref="C47">
    <cfRule type="expression" dxfId="125" priority="18">
      <formula>AND(#REF!="Actuals",#REF!="Forecast")</formula>
    </cfRule>
  </conditionalFormatting>
  <conditionalFormatting sqref="C50:J50">
    <cfRule type="expression" dxfId="124" priority="17">
      <formula>AND(#REF!="Actuals",#REF!="Forecast")</formula>
    </cfRule>
  </conditionalFormatting>
  <conditionalFormatting sqref="B14:D30">
    <cfRule type="cellIs" dxfId="123" priority="14" operator="equal">
      <formula>"Forecast"</formula>
    </cfRule>
  </conditionalFormatting>
  <conditionalFormatting sqref="B23:C30 E24:F27">
    <cfRule type="expression" dxfId="122" priority="111">
      <formula>$D13="Forecast"</formula>
    </cfRule>
  </conditionalFormatting>
  <conditionalFormatting sqref="K71">
    <cfRule type="expression" dxfId="121" priority="5">
      <formula>AND(#REF!="Actuals",#REF!="Forecast")</formula>
    </cfRule>
  </conditionalFormatting>
  <conditionalFormatting sqref="K72:T72">
    <cfRule type="expression" dxfId="120" priority="4">
      <formula>AND(#REF!="Actuals",#REF!="Forecast")</formula>
    </cfRule>
  </conditionalFormatting>
  <conditionalFormatting sqref="C62:L62">
    <cfRule type="expression" dxfId="119" priority="3">
      <formula>AND(#REF!="Actuals",#REF!="Forecast")</formula>
    </cfRule>
  </conditionalFormatting>
  <conditionalFormatting sqref="C118:L118">
    <cfRule type="expression" dxfId="118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May 2020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3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A30" activeCellId="1" sqref="A28:XFD28 A30:XFD30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1453" t="s">
        <v>84</v>
      </c>
      <c r="B1" s="1453"/>
      <c r="C1" s="1453"/>
      <c r="D1" s="1453"/>
      <c r="E1" s="1453"/>
      <c r="F1" s="1453"/>
      <c r="G1" s="1453"/>
      <c r="H1" s="1453"/>
      <c r="I1" s="32" t="s">
        <v>85</v>
      </c>
      <c r="J1" s="33"/>
      <c r="K1" s="33"/>
      <c r="L1" s="33"/>
      <c r="M1" s="33"/>
    </row>
    <row r="2" spans="1:14" s="31" customFormat="1" ht="20.25">
      <c r="A2" s="1453" t="str">
        <f>'RFPR cover'!C5</f>
        <v>NGET (TO)</v>
      </c>
      <c r="B2" s="1453"/>
      <c r="C2" s="1453"/>
      <c r="D2" s="1453"/>
      <c r="E2" s="1453"/>
      <c r="F2" s="1453"/>
      <c r="G2" s="1453"/>
      <c r="H2" s="1453"/>
      <c r="I2" s="33"/>
      <c r="J2" s="33"/>
      <c r="K2" s="33"/>
      <c r="L2" s="33"/>
      <c r="M2" s="33"/>
      <c r="N2" s="433"/>
    </row>
    <row r="3" spans="1:14" s="31" customFormat="1" ht="20.25">
      <c r="A3" s="1453">
        <f>'RFPR cover'!C7</f>
        <v>2020</v>
      </c>
      <c r="B3" s="1453"/>
      <c r="C3" s="1453"/>
      <c r="D3" s="1453"/>
      <c r="E3" s="1453"/>
      <c r="F3" s="1453"/>
      <c r="G3" s="1453"/>
      <c r="H3" s="1453"/>
      <c r="I3" s="33"/>
      <c r="J3" s="33"/>
      <c r="K3" s="33"/>
      <c r="L3" s="33"/>
      <c r="M3" s="33"/>
      <c r="N3" s="433"/>
    </row>
    <row r="4" spans="1:14">
      <c r="A4" s="24"/>
      <c r="B4" s="24"/>
      <c r="C4" s="24"/>
      <c r="D4" s="24"/>
      <c r="E4" s="24"/>
      <c r="F4" s="24"/>
      <c r="G4" s="24"/>
      <c r="H4" s="24"/>
      <c r="I4" s="906"/>
      <c r="J4" s="906"/>
      <c r="K4" s="906"/>
      <c r="L4" s="906"/>
      <c r="M4" s="90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906"/>
      <c r="J5" s="906"/>
      <c r="K5" s="906"/>
      <c r="L5" s="906"/>
      <c r="M5" s="906"/>
      <c r="N5" s="42"/>
    </row>
    <row r="6" spans="1:14">
      <c r="A6" s="24"/>
      <c r="B6" s="25" t="s">
        <v>86</v>
      </c>
      <c r="C6" s="24"/>
      <c r="D6" s="24"/>
      <c r="E6" s="24"/>
      <c r="F6" s="24"/>
      <c r="G6" s="24"/>
      <c r="H6" s="24"/>
      <c r="I6" s="906"/>
      <c r="J6" s="906"/>
      <c r="K6" s="906"/>
      <c r="L6" s="906"/>
      <c r="M6" s="90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906"/>
      <c r="J7" s="906"/>
      <c r="K7" s="906"/>
      <c r="L7" s="906"/>
      <c r="M7" s="906"/>
      <c r="N7" s="42"/>
    </row>
    <row r="8" spans="1:14">
      <c r="A8" s="24"/>
      <c r="B8" s="47" t="s">
        <v>87</v>
      </c>
      <c r="C8" s="47" t="s">
        <v>88</v>
      </c>
      <c r="D8" s="1690" t="s">
        <v>89</v>
      </c>
      <c r="E8" s="1691"/>
      <c r="F8" s="1691"/>
      <c r="G8" s="1691"/>
      <c r="H8" s="1691"/>
      <c r="I8" s="906"/>
      <c r="J8" s="906"/>
      <c r="K8" s="906"/>
      <c r="L8" s="906"/>
      <c r="M8" s="906"/>
      <c r="N8" s="42"/>
    </row>
    <row r="9" spans="1:14">
      <c r="A9" s="24"/>
      <c r="B9" s="26" t="s">
        <v>90</v>
      </c>
      <c r="C9" s="46">
        <v>44071</v>
      </c>
      <c r="D9" s="1688"/>
      <c r="E9" s="1689"/>
      <c r="F9" s="1689"/>
      <c r="G9" s="1689"/>
      <c r="H9" s="1689"/>
      <c r="I9" s="24"/>
      <c r="J9" s="24"/>
      <c r="K9" s="24"/>
      <c r="L9" s="24"/>
      <c r="M9" s="24"/>
    </row>
    <row r="10" spans="1:14">
      <c r="A10" s="24"/>
      <c r="B10" s="26" t="s">
        <v>91</v>
      </c>
      <c r="C10" s="46"/>
      <c r="D10" s="1688"/>
      <c r="E10" s="1689"/>
      <c r="F10" s="1689"/>
      <c r="G10" s="1689"/>
      <c r="H10" s="1689"/>
      <c r="I10" s="24"/>
      <c r="J10" s="24"/>
      <c r="K10" s="24"/>
      <c r="L10" s="24"/>
      <c r="M10" s="24"/>
    </row>
    <row r="11" spans="1:14">
      <c r="A11" s="24"/>
      <c r="B11" s="26" t="s">
        <v>92</v>
      </c>
      <c r="C11" s="46"/>
      <c r="D11" s="1688"/>
      <c r="E11" s="1689"/>
      <c r="F11" s="1689"/>
      <c r="G11" s="1689"/>
      <c r="H11" s="1689"/>
      <c r="I11" s="24"/>
      <c r="J11" s="24"/>
      <c r="K11" s="24"/>
      <c r="L11" s="24"/>
      <c r="M11" s="24"/>
    </row>
    <row r="12" spans="1:14">
      <c r="A12" s="24"/>
      <c r="B12" s="26" t="s">
        <v>93</v>
      </c>
      <c r="C12" s="46"/>
      <c r="D12" s="1688"/>
      <c r="E12" s="1689"/>
      <c r="F12" s="1689"/>
      <c r="G12" s="1689"/>
      <c r="H12" s="1689"/>
      <c r="I12" s="24"/>
      <c r="J12" s="24"/>
      <c r="K12" s="24"/>
      <c r="L12" s="24"/>
      <c r="M12" s="24"/>
    </row>
    <row r="13" spans="1:14">
      <c r="A13" s="24"/>
      <c r="B13" s="26" t="s">
        <v>94</v>
      </c>
      <c r="C13" s="46"/>
      <c r="D13" s="1688"/>
      <c r="E13" s="1689"/>
      <c r="F13" s="1689"/>
      <c r="G13" s="1689"/>
      <c r="H13" s="1689"/>
      <c r="I13" s="24"/>
      <c r="J13" s="24"/>
      <c r="K13" s="24"/>
      <c r="L13" s="24"/>
      <c r="M13" s="24"/>
    </row>
    <row r="14" spans="1:14">
      <c r="A14" s="24"/>
      <c r="B14" s="26" t="s">
        <v>95</v>
      </c>
      <c r="C14" s="46"/>
      <c r="D14" s="1688"/>
      <c r="E14" s="1689"/>
      <c r="F14" s="1689"/>
      <c r="G14" s="1689"/>
      <c r="H14" s="1689"/>
      <c r="I14" s="24"/>
      <c r="J14" s="24"/>
      <c r="K14" s="24"/>
      <c r="L14" s="24"/>
      <c r="M14" s="24"/>
    </row>
    <row r="15" spans="1:14">
      <c r="A15" s="24"/>
      <c r="B15" s="26" t="s">
        <v>96</v>
      </c>
      <c r="C15" s="46"/>
      <c r="D15" s="1688"/>
      <c r="E15" s="1689"/>
      <c r="F15" s="1689"/>
      <c r="G15" s="1689"/>
      <c r="H15" s="1689"/>
      <c r="I15" s="24"/>
      <c r="J15" s="24"/>
      <c r="K15" s="24"/>
      <c r="L15" s="24"/>
      <c r="M15" s="24"/>
    </row>
    <row r="16" spans="1:14">
      <c r="A16" s="24"/>
      <c r="B16" s="26" t="s">
        <v>97</v>
      </c>
      <c r="C16" s="46"/>
      <c r="D16" s="1688"/>
      <c r="E16" s="1689"/>
      <c r="F16" s="1689"/>
      <c r="G16" s="1689"/>
      <c r="H16" s="1689"/>
      <c r="I16" s="24"/>
      <c r="J16" s="24"/>
      <c r="K16" s="24"/>
      <c r="L16" s="24"/>
      <c r="M16" s="24"/>
    </row>
    <row r="17" spans="1:13">
      <c r="A17" s="24"/>
      <c r="B17" s="26" t="s">
        <v>98</v>
      </c>
      <c r="C17" s="46"/>
      <c r="D17" s="1688"/>
      <c r="E17" s="1689"/>
      <c r="F17" s="1689"/>
      <c r="G17" s="1689"/>
      <c r="H17" s="1689"/>
      <c r="I17" s="24"/>
      <c r="J17" s="24"/>
      <c r="K17" s="24"/>
      <c r="L17" s="24"/>
      <c r="M17" s="24"/>
    </row>
    <row r="18" spans="1:13">
      <c r="A18" s="24"/>
      <c r="B18" s="26" t="s">
        <v>99</v>
      </c>
      <c r="C18" s="46"/>
      <c r="D18" s="1688"/>
      <c r="E18" s="1689"/>
      <c r="F18" s="1689"/>
      <c r="G18" s="1689"/>
      <c r="H18" s="1689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20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100</v>
      </c>
    </row>
    <row r="25" spans="1:13">
      <c r="B25" s="287" t="s">
        <v>262</v>
      </c>
    </row>
    <row r="26" spans="1:13">
      <c r="B26" s="287" t="s">
        <v>101</v>
      </c>
    </row>
    <row r="27" spans="1:13">
      <c r="B27" s="287" t="s">
        <v>265</v>
      </c>
    </row>
    <row r="28" spans="1:13">
      <c r="B28" s="287" t="s">
        <v>237</v>
      </c>
    </row>
    <row r="29" spans="1:13">
      <c r="B29" s="287" t="s">
        <v>102</v>
      </c>
    </row>
    <row r="30" spans="1:13">
      <c r="B30" s="287" t="s">
        <v>261</v>
      </c>
    </row>
    <row r="31" spans="1:13">
      <c r="B31" s="287" t="s">
        <v>266</v>
      </c>
    </row>
    <row r="32" spans="1:13">
      <c r="B32" s="287" t="s">
        <v>259</v>
      </c>
    </row>
    <row r="33" spans="2:2">
      <c r="B33" s="287" t="s">
        <v>267</v>
      </c>
    </row>
  </sheetData>
  <sheetProtection algorithmName="SHA-512" hashValue="Z/uouWHha4bJZrS2zt2DoulOrQQW2GdwjJFIf3xyKdEQz/aqEsVwKEhzWfe80h7YCXs9kg94OWKdADtQAL8TEg==" saltValue="wdytlcbJ5DFiJKylnxL58w==" spinCount="100000" sheet="1" formatCells="0" formatColumns="0" formatRows="0" insertColumns="0" insertRows="0" insertHyperlinks="0" deleteColumns="0" deleteRows="0" sort="0" autoFilter="0" pivotTables="0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8" location="'R8 - Net Debt'!A1" display="R8 - Net Debt" xr:uid="{00000000-0004-0000-0200-000007000000}"/>
    <hyperlink ref="B29" location="'R9 - RAV'!A1" display="R9 - RAV" xr:uid="{00000000-0004-0000-0200-000008000000}"/>
    <hyperlink ref="B31" location="'R11 - Dividends'!A1" display="R11 - Dividends" xr:uid="{00000000-0004-0000-0200-000009000000}"/>
    <hyperlink ref="B32" location="'R12 - Pensions'!A1" display="R12 - Pensions" xr:uid="{00000000-0004-0000-0200-00000A000000}"/>
    <hyperlink ref="B33" location="'R13 - Other Activities '!A1" display="R13 - Other Activities" xr:uid="{00000000-0004-0000-0200-00000B000000}"/>
    <hyperlink ref="B30" location="'R10 - Tax'!A1" display="R10 - Tax" xr:uid="{00000000-0004-0000-0200-00000C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9" activePane="bottomLeft" state="frozen"/>
      <selection activeCell="B75" sqref="A1:XFD1048576"/>
      <selection pane="bottomLeft" activeCell="C25" sqref="C25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2</v>
      </c>
      <c r="B1" s="29"/>
      <c r="C1" s="29"/>
      <c r="D1" s="29"/>
    </row>
    <row r="2" spans="1:4" s="31" customFormat="1" ht="20.25">
      <c r="A2" s="29" t="str">
        <f>'RFPR cover'!C5</f>
        <v>NGET (TO)</v>
      </c>
      <c r="B2" s="29"/>
      <c r="C2" s="29"/>
      <c r="D2" s="29"/>
    </row>
    <row r="3" spans="1:4" s="31" customFormat="1" ht="20.25">
      <c r="A3" s="29">
        <f>'RFPR cover'!C7</f>
        <v>2020</v>
      </c>
      <c r="B3" s="29"/>
      <c r="C3" s="29"/>
      <c r="D3" s="29"/>
    </row>
    <row r="4" spans="1:4" s="31" customFormat="1" ht="20.25">
      <c r="A4" s="1311"/>
      <c r="B4" s="1311"/>
      <c r="C4" s="1311"/>
      <c r="D4" s="1311"/>
    </row>
    <row r="5" spans="1:4" ht="30">
      <c r="A5" s="1308" t="s">
        <v>723</v>
      </c>
      <c r="B5" s="1309" t="s">
        <v>724</v>
      </c>
      <c r="C5" s="1310" t="s">
        <v>725</v>
      </c>
    </row>
    <row r="6" spans="1:4">
      <c r="A6" s="333">
        <v>1.1000000000000001</v>
      </c>
      <c r="B6" s="1344" t="s">
        <v>823</v>
      </c>
      <c r="C6" s="1356" t="s">
        <v>824</v>
      </c>
    </row>
    <row r="7" spans="1:4">
      <c r="A7" s="333">
        <v>1.1000000000000001</v>
      </c>
      <c r="B7" s="1344" t="s">
        <v>823</v>
      </c>
      <c r="C7" s="1356" t="s">
        <v>825</v>
      </c>
    </row>
    <row r="8" spans="1:4">
      <c r="A8" s="333">
        <v>1.1000000000000001</v>
      </c>
      <c r="B8" s="1342" t="s">
        <v>826</v>
      </c>
      <c r="C8" s="1355" t="s">
        <v>827</v>
      </c>
    </row>
    <row r="9" spans="1:4" ht="25.5">
      <c r="A9" s="333">
        <v>1.1000000000000001</v>
      </c>
      <c r="B9" s="1342" t="s">
        <v>829</v>
      </c>
      <c r="C9" s="1355" t="s">
        <v>830</v>
      </c>
    </row>
    <row r="10" spans="1:4">
      <c r="A10" s="333">
        <v>1.1000000000000001</v>
      </c>
      <c r="B10" s="1342" t="s">
        <v>829</v>
      </c>
      <c r="C10" s="1355" t="s">
        <v>832</v>
      </c>
    </row>
    <row r="11" spans="1:4">
      <c r="A11" s="333">
        <v>1.1000000000000001</v>
      </c>
      <c r="B11" s="1342" t="s">
        <v>835</v>
      </c>
      <c r="C11" s="1355" t="s">
        <v>834</v>
      </c>
    </row>
    <row r="12" spans="1:4" ht="25.5">
      <c r="A12" s="333">
        <v>1.1000000000000001</v>
      </c>
      <c r="B12" s="1342" t="s">
        <v>829</v>
      </c>
      <c r="C12" s="1355" t="s">
        <v>836</v>
      </c>
    </row>
    <row r="13" spans="1:4" ht="51">
      <c r="A13" s="333">
        <v>1.1000000000000001</v>
      </c>
      <c r="B13" s="1342" t="s">
        <v>829</v>
      </c>
      <c r="C13" s="1355" t="s">
        <v>837</v>
      </c>
    </row>
    <row r="14" spans="1:4">
      <c r="A14" s="334">
        <v>1.1000000000000001</v>
      </c>
      <c r="B14" s="1342" t="s">
        <v>838</v>
      </c>
      <c r="C14" s="1355" t="s">
        <v>839</v>
      </c>
    </row>
    <row r="15" spans="1:4">
      <c r="A15" s="334">
        <v>1.1000000000000001</v>
      </c>
      <c r="B15" s="1342" t="s">
        <v>826</v>
      </c>
      <c r="C15" s="1355" t="s">
        <v>840</v>
      </c>
    </row>
    <row r="16" spans="1:4" ht="38.25">
      <c r="A16" s="334">
        <v>1.1000000000000001</v>
      </c>
      <c r="B16" s="1342" t="s">
        <v>841</v>
      </c>
      <c r="C16" s="1355" t="s">
        <v>842</v>
      </c>
    </row>
    <row r="17" spans="1:3">
      <c r="A17" s="334">
        <v>1.1000000000000001</v>
      </c>
      <c r="B17" s="1342" t="s">
        <v>835</v>
      </c>
      <c r="C17" s="288" t="s">
        <v>843</v>
      </c>
    </row>
    <row r="18" spans="1:3" ht="25.5">
      <c r="A18" s="334">
        <v>1.1000000000000001</v>
      </c>
      <c r="B18" s="1342" t="s">
        <v>835</v>
      </c>
      <c r="C18" s="288" t="s">
        <v>844</v>
      </c>
    </row>
    <row r="19" spans="1:3">
      <c r="A19" s="334">
        <v>1.1000000000000001</v>
      </c>
      <c r="B19" s="1342" t="s">
        <v>846</v>
      </c>
      <c r="C19" s="288" t="s">
        <v>847</v>
      </c>
    </row>
    <row r="20" spans="1:3" ht="25.5">
      <c r="A20" s="334">
        <v>1.1000000000000001</v>
      </c>
      <c r="B20" s="1342" t="s">
        <v>846</v>
      </c>
      <c r="C20" s="288" t="s">
        <v>858</v>
      </c>
    </row>
    <row r="21" spans="1:3">
      <c r="A21" s="334">
        <v>1.1000000000000001</v>
      </c>
      <c r="B21" s="1342" t="s">
        <v>859</v>
      </c>
      <c r="C21" s="288" t="s">
        <v>860</v>
      </c>
    </row>
    <row r="22" spans="1:3">
      <c r="A22" s="334">
        <v>1.1000000000000001</v>
      </c>
      <c r="B22" s="334" t="s">
        <v>838</v>
      </c>
      <c r="C22" s="288" t="s">
        <v>861</v>
      </c>
    </row>
    <row r="23" spans="1:3" ht="25.5">
      <c r="A23" s="334">
        <v>1.1000000000000001</v>
      </c>
      <c r="B23" s="1342" t="s">
        <v>838</v>
      </c>
      <c r="C23" s="288" t="s">
        <v>862</v>
      </c>
    </row>
    <row r="24" spans="1:3" ht="25.5">
      <c r="A24" s="334">
        <v>1.1000000000000001</v>
      </c>
      <c r="B24" s="1342" t="s">
        <v>841</v>
      </c>
      <c r="C24" s="288" t="s">
        <v>863</v>
      </c>
    </row>
    <row r="25" spans="1:3" ht="26.25" thickBot="1">
      <c r="A25" s="1492">
        <v>1.1000000000000001</v>
      </c>
      <c r="B25" s="1493" t="s">
        <v>846</v>
      </c>
      <c r="C25" s="1494" t="s">
        <v>865</v>
      </c>
    </row>
    <row r="26" spans="1:3">
      <c r="A26" s="1489">
        <v>1.1000000000000001</v>
      </c>
      <c r="B26" s="1490" t="s">
        <v>838</v>
      </c>
      <c r="C26" s="1491" t="s">
        <v>866</v>
      </c>
    </row>
    <row r="27" spans="1:3">
      <c r="A27" s="1489">
        <v>1.1000000000000001</v>
      </c>
      <c r="B27" s="1342" t="s">
        <v>846</v>
      </c>
      <c r="C27" s="288" t="s">
        <v>867</v>
      </c>
    </row>
    <row r="28" spans="1:3">
      <c r="A28" s="334">
        <v>1.1000000000000001</v>
      </c>
      <c r="B28" s="1342" t="s">
        <v>835</v>
      </c>
      <c r="C28" s="288" t="s">
        <v>868</v>
      </c>
    </row>
    <row r="29" spans="1:3">
      <c r="A29" s="334"/>
      <c r="B29" s="1342"/>
      <c r="C29" s="288"/>
    </row>
    <row r="30" spans="1:3">
      <c r="A30" s="334"/>
      <c r="B30" s="1342"/>
      <c r="C30" s="288"/>
    </row>
    <row r="31" spans="1:3">
      <c r="A31" s="334"/>
      <c r="B31" s="1342"/>
      <c r="C31" s="1375"/>
    </row>
    <row r="32" spans="1:3">
      <c r="A32" s="334"/>
      <c r="B32" s="1342"/>
      <c r="C32" s="288"/>
    </row>
    <row r="33" spans="1:3">
      <c r="A33" s="334"/>
      <c r="B33" s="1342"/>
      <c r="C33" s="288"/>
    </row>
    <row r="34" spans="1:3">
      <c r="A34" s="335"/>
      <c r="B34" s="1342"/>
      <c r="C34" s="288"/>
    </row>
    <row r="35" spans="1:3">
      <c r="A35" s="335"/>
      <c r="B35" s="1378"/>
      <c r="C35" s="288"/>
    </row>
    <row r="36" spans="1:3">
      <c r="A36" s="335"/>
      <c r="B36" s="1378"/>
      <c r="C36" s="288"/>
    </row>
    <row r="37" spans="1:3">
      <c r="A37" s="335"/>
      <c r="B37" s="1378"/>
      <c r="C37" s="288"/>
    </row>
    <row r="38" spans="1:3">
      <c r="A38" s="335"/>
      <c r="B38" s="1378"/>
      <c r="C38" s="288"/>
    </row>
    <row r="39" spans="1:3">
      <c r="A39" s="334"/>
      <c r="B39" s="1378"/>
      <c r="C39" s="288"/>
    </row>
    <row r="40" spans="1:3">
      <c r="A40" s="335"/>
      <c r="B40" s="1378"/>
      <c r="C40" s="288"/>
    </row>
    <row r="41" spans="1:3">
      <c r="A41" s="335"/>
      <c r="B41" s="1378"/>
      <c r="C41" s="288"/>
    </row>
    <row r="42" spans="1:3">
      <c r="A42" s="335"/>
      <c r="B42" s="1378"/>
      <c r="C42" s="288"/>
    </row>
    <row r="43" spans="1:3">
      <c r="A43" s="335"/>
      <c r="B43" s="1342"/>
      <c r="C43" s="288"/>
    </row>
    <row r="44" spans="1:3">
      <c r="A44" s="335"/>
      <c r="B44" s="1342"/>
      <c r="C44" s="288"/>
    </row>
    <row r="45" spans="1:3">
      <c r="A45" s="335"/>
      <c r="B45" s="1342"/>
      <c r="C45" s="288"/>
    </row>
    <row r="46" spans="1:3">
      <c r="A46" s="335"/>
      <c r="B46" s="1342"/>
      <c r="C46" s="288"/>
    </row>
    <row r="47" spans="1:3">
      <c r="A47" s="335"/>
      <c r="B47" s="1342"/>
      <c r="C47" s="288"/>
    </row>
    <row r="48" spans="1:3">
      <c r="A48" s="335"/>
      <c r="B48" s="1342"/>
      <c r="C48" s="288"/>
    </row>
    <row r="49" spans="1:3">
      <c r="A49" s="335"/>
      <c r="B49" s="1342"/>
      <c r="C49" s="288"/>
    </row>
    <row r="50" spans="1:3">
      <c r="A50" s="335"/>
      <c r="B50" s="1342"/>
      <c r="C50" s="288"/>
    </row>
    <row r="51" spans="1:3">
      <c r="A51" s="335"/>
      <c r="B51" s="1342"/>
      <c r="C51" s="288"/>
    </row>
    <row r="52" spans="1:3">
      <c r="A52" s="335"/>
      <c r="B52" s="1342"/>
      <c r="C52" s="288"/>
    </row>
    <row r="53" spans="1:3">
      <c r="A53" s="335"/>
      <c r="B53" s="1385"/>
      <c r="C53" s="1386"/>
    </row>
    <row r="54" spans="1:3">
      <c r="A54" s="335"/>
      <c r="B54" s="1342"/>
      <c r="C54" s="288"/>
    </row>
    <row r="55" spans="1:3">
      <c r="A55" s="335"/>
      <c r="B55" s="1342"/>
      <c r="C55" s="288"/>
    </row>
    <row r="56" spans="1:3">
      <c r="A56" s="335"/>
      <c r="B56" s="1342"/>
      <c r="C56" s="288"/>
    </row>
    <row r="57" spans="1:3">
      <c r="A57" s="335"/>
      <c r="B57" s="1342"/>
      <c r="C57" s="288"/>
    </row>
    <row r="58" spans="1:3">
      <c r="A58" s="335"/>
      <c r="B58" s="1342"/>
      <c r="C58" s="1375"/>
    </row>
    <row r="59" spans="1:3">
      <c r="A59" s="336"/>
      <c r="B59" s="1343"/>
      <c r="C59" s="289"/>
    </row>
    <row r="60" spans="1:3">
      <c r="A60" s="336"/>
      <c r="B60" s="1343"/>
      <c r="C60" s="289"/>
    </row>
    <row r="61" spans="1:3">
      <c r="A61" s="336"/>
      <c r="B61" s="1343"/>
      <c r="C61" s="289"/>
    </row>
    <row r="62" spans="1:3">
      <c r="A62" s="336"/>
      <c r="B62" s="1343"/>
      <c r="C62" s="289"/>
    </row>
    <row r="63" spans="1:3">
      <c r="A63" s="336"/>
      <c r="B63" s="1343"/>
      <c r="C63" s="289"/>
    </row>
    <row r="64" spans="1:3">
      <c r="A64" s="336"/>
      <c r="B64" s="1343"/>
      <c r="C64" s="289"/>
    </row>
    <row r="65" spans="1:3">
      <c r="A65" s="336"/>
      <c r="B65" s="1343"/>
      <c r="C65" s="289"/>
    </row>
    <row r="66" spans="1:3">
      <c r="A66" s="336"/>
      <c r="B66" s="1343"/>
      <c r="C66" s="289"/>
    </row>
  </sheetData>
  <sheetProtection algorithmName="SHA-512" hashValue="ZUdLo04K7iaxjhxhbiJuJdkm19fqAmz+MsYn55Jo9vj8ssiLbYdIbfy5Caiumo36B+LaEdidwYYjXiWsmBr7Rw==" saltValue="Fo2yKftNsMpHlzmhSU86Ww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11" activePane="bottomLeft" state="frozen"/>
      <selection activeCell="B75" sqref="A1:XFD1048576"/>
      <selection pane="bottomLeft" activeCell="R23" sqref="R23"/>
    </sheetView>
  </sheetViews>
  <sheetFormatPr defaultRowHeight="12.75"/>
  <cols>
    <col min="1" max="1" width="8.375" customWidth="1"/>
    <col min="2" max="2" width="38.875" style="197" customWidth="1"/>
    <col min="3" max="3" width="13.375" style="42" customWidth="1"/>
    <col min="4" max="11" width="9.375" bestFit="1" customWidth="1"/>
    <col min="12" max="12" width="3.625" customWidth="1"/>
    <col min="13" max="13" width="12.25" customWidth="1"/>
    <col min="14" max="14" width="11.125" customWidth="1"/>
    <col min="15" max="15" width="5.125" customWidth="1"/>
  </cols>
  <sheetData>
    <row r="1" spans="1:16" s="31" customFormat="1" ht="20.25">
      <c r="A1" s="1458" t="s">
        <v>239</v>
      </c>
      <c r="B1" s="1467"/>
      <c r="C1" s="1468"/>
      <c r="D1" s="1468"/>
      <c r="E1" s="1468"/>
      <c r="F1" s="1468"/>
      <c r="G1" s="257"/>
      <c r="H1" s="257"/>
      <c r="I1" s="258"/>
      <c r="J1" s="258"/>
      <c r="K1" s="259"/>
      <c r="L1" s="259"/>
      <c r="M1" s="259"/>
      <c r="N1" s="259"/>
      <c r="O1" s="435" t="s">
        <v>85</v>
      </c>
    </row>
    <row r="2" spans="1:16" s="31" customFormat="1" ht="20.25">
      <c r="A2" s="1461" t="str">
        <f>'RFPR cover'!C5</f>
        <v>NGET (TO)</v>
      </c>
      <c r="B2" s="1469"/>
      <c r="C2" s="1453"/>
      <c r="D2" s="1453"/>
      <c r="E2" s="1453"/>
      <c r="F2" s="1453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.25">
      <c r="A3" s="1464">
        <f>'RFPR cover'!C7</f>
        <v>2020</v>
      </c>
      <c r="B3" s="1470" t="str">
        <f>IF('RFPR cover'!C5=Data!B98,"Not required to be completed for System Operator",(IF('RFPR cover'!C5=Data!B96,"Not required to be completed for System Operator","")))</f>
        <v/>
      </c>
      <c r="C3" s="1471"/>
      <c r="D3" s="1471"/>
      <c r="E3" s="1471"/>
      <c r="F3" s="1471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L6" s="49"/>
      <c r="M6" s="102" t="str">
        <f>"Cumulative to "&amp;'RFPR cover'!$C$7</f>
        <v>Cumulative to 2020</v>
      </c>
      <c r="N6" s="195" t="s">
        <v>110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888" t="s">
        <v>109</v>
      </c>
      <c r="C8" s="757"/>
      <c r="D8" s="757"/>
      <c r="E8" s="757"/>
      <c r="F8" s="757"/>
      <c r="G8" s="757"/>
      <c r="H8" s="757"/>
      <c r="I8" s="757"/>
      <c r="J8" s="757"/>
      <c r="K8" s="757"/>
      <c r="L8" s="889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5</v>
      </c>
      <c r="C10" s="255" t="s">
        <v>7</v>
      </c>
      <c r="D10" s="860">
        <f t="shared" ref="D10:K19" si="1">D48/D$65</f>
        <v>7.0000000000000007E-2</v>
      </c>
      <c r="E10" s="862">
        <f t="shared" si="1"/>
        <v>7.0000000000000007E-2</v>
      </c>
      <c r="F10" s="862">
        <f t="shared" si="1"/>
        <v>7.0000000000000007E-2</v>
      </c>
      <c r="G10" s="862">
        <f t="shared" si="1"/>
        <v>7.0000000000000007E-2</v>
      </c>
      <c r="H10" s="862">
        <f t="shared" si="1"/>
        <v>7.0000000000000007E-2</v>
      </c>
      <c r="I10" s="862">
        <f t="shared" si="1"/>
        <v>7.0000000000000007E-2</v>
      </c>
      <c r="J10" s="862">
        <f t="shared" si="1"/>
        <v>7.0000000000000007E-2</v>
      </c>
      <c r="K10" s="861">
        <f t="shared" si="1"/>
        <v>7.0000000000000007E-2</v>
      </c>
      <c r="L10" s="174"/>
      <c r="M10" s="861">
        <f>AVERAGE(D48:INDEX(D48:K48,0,MATCH('RFPR cover'!$C$7,$D$6:$K$6,0)))/AVERAGE($D$65:INDEX($D$65:$K$65,0,MATCH('RFPR cover'!$C$7,$D$6:$K$6,0)))</f>
        <v>7.0000000000000007E-2</v>
      </c>
      <c r="N10" s="1643">
        <f>AVERAGE(D48:K48)/AVERAGE($D$65:$K$65)</f>
        <v>7.0000000000000007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1.2000968908526121E-2</v>
      </c>
      <c r="E11" s="177">
        <f t="shared" si="1"/>
        <v>2.1870986625473647E-2</v>
      </c>
      <c r="F11" s="177">
        <f t="shared" si="1"/>
        <v>1.9730597010473083E-2</v>
      </c>
      <c r="G11" s="177">
        <f t="shared" si="1"/>
        <v>1.5818255922580508E-2</v>
      </c>
      <c r="H11" s="177">
        <f t="shared" si="1"/>
        <v>1.7926289982167429E-2</v>
      </c>
      <c r="I11" s="177">
        <f t="shared" si="1"/>
        <v>1.8546706606273344E-2</v>
      </c>
      <c r="J11" s="177">
        <f t="shared" si="1"/>
        <v>2.8160860036528713E-2</v>
      </c>
      <c r="K11" s="178">
        <f t="shared" si="1"/>
        <v>2.6868871903040683E-2</v>
      </c>
      <c r="L11" s="174"/>
      <c r="M11" s="178">
        <f>AVERAGE(D49:INDEX(D49:K49,0,MATCH('RFPR cover'!$C$7,$D$6:$K$6,0)))/AVERAGE($D$65:INDEX($D$65:$K$65,0,MATCH('RFPR cover'!$C$7,$D$6:$K$6,0)))</f>
        <v>1.9271393454151995E-2</v>
      </c>
      <c r="N11" s="178">
        <f t="shared" ref="N11:N19" si="3">AVERAGE(D49:K49)/AVERAGE($D$65:$K$65)</f>
        <v>2.0290297929708111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3.3738708412979742E-3</v>
      </c>
      <c r="E12" s="177">
        <f t="shared" si="1"/>
        <v>3.5953661061209987E-3</v>
      </c>
      <c r="F12" s="177">
        <f t="shared" si="1"/>
        <v>3.3911891022532547E-3</v>
      </c>
      <c r="G12" s="177">
        <f t="shared" si="1"/>
        <v>3.1415619862255606E-3</v>
      </c>
      <c r="H12" s="177">
        <f t="shared" si="1"/>
        <v>2.7196909232722923E-3</v>
      </c>
      <c r="I12" s="177">
        <f t="shared" si="1"/>
        <v>2.5869905694984583E-3</v>
      </c>
      <c r="J12" s="177">
        <f t="shared" si="1"/>
        <v>2.2977988074367696E-3</v>
      </c>
      <c r="K12" s="178">
        <f t="shared" si="1"/>
        <v>1.9533349389718193E-3</v>
      </c>
      <c r="L12" s="174"/>
      <c r="M12" s="178">
        <f>AVERAGE(D50:INDEX(D50:K50,0,MATCH('RFPR cover'!$C$7,$D$6:$K$6,0)))/AVERAGE($D$65:INDEX($D$65:$K$65,0,MATCH('RFPR cover'!$C$7,$D$6:$K$6,0)))</f>
        <v>2.9960716772486902E-3</v>
      </c>
      <c r="N12" s="178">
        <f t="shared" si="3"/>
        <v>2.8562293418469362E-3</v>
      </c>
    </row>
    <row r="13" spans="1:16">
      <c r="B13" s="253" t="str">
        <f t="shared" si="2"/>
        <v>Network Reliability Incentive</v>
      </c>
      <c r="C13" s="255" t="s">
        <v>7</v>
      </c>
      <c r="D13" s="176">
        <f t="shared" si="1"/>
        <v>4.2850324461727381E-4</v>
      </c>
      <c r="E13" s="177">
        <f t="shared" si="1"/>
        <v>6.7644716739139138E-4</v>
      </c>
      <c r="F13" s="177">
        <f t="shared" si="1"/>
        <v>6.7923909807852956E-4</v>
      </c>
      <c r="G13" s="177">
        <f t="shared" si="1"/>
        <v>6.6185212281621411E-4</v>
      </c>
      <c r="H13" s="177">
        <f t="shared" si="1"/>
        <v>5.692299285460354E-4</v>
      </c>
      <c r="I13" s="177">
        <f t="shared" si="1"/>
        <v>6.0973950667659617E-4</v>
      </c>
      <c r="J13" s="177">
        <f t="shared" si="1"/>
        <v>5.1862702887193286E-4</v>
      </c>
      <c r="K13" s="178">
        <f t="shared" si="1"/>
        <v>5.481701081073402E-4</v>
      </c>
      <c r="L13" s="174"/>
      <c r="M13" s="178">
        <f>AVERAGE(D51:INDEX(D51:K51,0,MATCH('RFPR cover'!$C$7,$D$6:$K$6,0)))/AVERAGE($D$65:INDEX($D$65:$K$65,0,MATCH('RFPR cover'!$C$7,$D$6:$K$6,0)))</f>
        <v>5.9245875914466903E-4</v>
      </c>
      <c r="N13" s="178">
        <f t="shared" si="3"/>
        <v>5.8651916944239368E-4</v>
      </c>
    </row>
    <row r="14" spans="1:16">
      <c r="B14" s="253" t="str">
        <f t="shared" si="2"/>
        <v>Stakeholder Satisfaction Output</v>
      </c>
      <c r="C14" s="255" t="s">
        <v>7</v>
      </c>
      <c r="D14" s="176">
        <f t="shared" si="1"/>
        <v>1.241889902730491E-3</v>
      </c>
      <c r="E14" s="177">
        <f t="shared" si="1"/>
        <v>1.3784312391126681E-3</v>
      </c>
      <c r="F14" s="177">
        <f t="shared" si="1"/>
        <v>1.5609896469037899E-3</v>
      </c>
      <c r="G14" s="177">
        <f t="shared" si="1"/>
        <v>1.6731623721351616E-3</v>
      </c>
      <c r="H14" s="177">
        <f t="shared" si="1"/>
        <v>1.5060684917443472E-3</v>
      </c>
      <c r="I14" s="177">
        <f t="shared" si="1"/>
        <v>1.8318878865719048E-3</v>
      </c>
      <c r="J14" s="177">
        <f t="shared" si="1"/>
        <v>2.4920623905266897E-3</v>
      </c>
      <c r="K14" s="178">
        <f t="shared" si="1"/>
        <v>1.5568699334084994E-3</v>
      </c>
      <c r="L14" s="174"/>
      <c r="M14" s="178">
        <f>AVERAGE(D52:INDEX(D52:K52,0,MATCH('RFPR cover'!$C$7,$D$6:$K$6,0)))/AVERAGE($D$65:INDEX($D$65:$K$65,0,MATCH('RFPR cover'!$C$7,$D$6:$K$6,0)))</f>
        <v>1.683536329265664E-3</v>
      </c>
      <c r="N14" s="178">
        <f t="shared" si="3"/>
        <v>1.6665489882011681E-3</v>
      </c>
    </row>
    <row r="15" spans="1:16">
      <c r="B15" s="253" t="str">
        <f t="shared" si="2"/>
        <v>SF6 Emissions</v>
      </c>
      <c r="C15" s="255" t="s">
        <v>7</v>
      </c>
      <c r="D15" s="176">
        <f t="shared" si="1"/>
        <v>3.4332073295972572E-4</v>
      </c>
      <c r="E15" s="177">
        <f t="shared" si="1"/>
        <v>4.3771841293903325E-4</v>
      </c>
      <c r="F15" s="177">
        <f t="shared" si="1"/>
        <v>4.2938070787545149E-4</v>
      </c>
      <c r="G15" s="177">
        <f t="shared" si="1"/>
        <v>2.2909224240863629E-4</v>
      </c>
      <c r="H15" s="177">
        <f t="shared" si="1"/>
        <v>4.7268830230207999E-4</v>
      </c>
      <c r="I15" s="177">
        <f t="shared" si="1"/>
        <v>3.4291716154980439E-5</v>
      </c>
      <c r="J15" s="177">
        <f t="shared" si="1"/>
        <v>7.7728350703466557E-6</v>
      </c>
      <c r="K15" s="178">
        <f t="shared" si="1"/>
        <v>2.5383024529912701E-4</v>
      </c>
      <c r="L15" s="174"/>
      <c r="M15" s="178">
        <f>AVERAGE(D53:INDEX(D53:K53,0,MATCH('RFPR cover'!$C$7,$D$6:$K$6,0)))/AVERAGE($D$65:INDEX($D$65:$K$65,0,MATCH('RFPR cover'!$C$7,$D$6:$K$6,0)))</f>
        <v>2.7388827979676493E-4</v>
      </c>
      <c r="N15" s="178">
        <f t="shared" si="3"/>
        <v>2.7119827925803467E-4</v>
      </c>
    </row>
    <row r="16" spans="1:16">
      <c r="B16" s="253" t="str">
        <f t="shared" si="2"/>
        <v>Environmental Discretionary Reward</v>
      </c>
      <c r="C16" s="255" t="s">
        <v>7</v>
      </c>
      <c r="D16" s="176">
        <f t="shared" si="1"/>
        <v>0</v>
      </c>
      <c r="E16" s="177">
        <f t="shared" si="1"/>
        <v>3.7595203098980006E-4</v>
      </c>
      <c r="F16" s="177">
        <f t="shared" si="1"/>
        <v>0</v>
      </c>
      <c r="G16" s="177">
        <f t="shared" si="1"/>
        <v>0</v>
      </c>
      <c r="H16" s="177">
        <f t="shared" si="1"/>
        <v>0</v>
      </c>
      <c r="I16" s="177">
        <f t="shared" si="1"/>
        <v>0</v>
      </c>
      <c r="J16" s="177">
        <f t="shared" si="1"/>
        <v>0</v>
      </c>
      <c r="K16" s="178">
        <f t="shared" si="1"/>
        <v>0</v>
      </c>
      <c r="L16" s="174"/>
      <c r="M16" s="178">
        <f>AVERAGE(D54:INDEX(D54:K54,0,MATCH('RFPR cover'!$C$7,$D$6:$K$6,0)))/AVERAGE($D$65:INDEX($D$65:$K$65,0,MATCH('RFPR cover'!$C$7,$D$6:$K$6,0)))</f>
        <v>5.1099992460411948E-5</v>
      </c>
      <c r="N16" s="178">
        <f t="shared" si="3"/>
        <v>4.4246927806255086E-5</v>
      </c>
    </row>
    <row r="17" spans="1:16">
      <c r="B17" s="253" t="str">
        <f t="shared" si="2"/>
        <v/>
      </c>
      <c r="C17" s="255" t="s">
        <v>7</v>
      </c>
      <c r="D17" s="176">
        <f t="shared" si="1"/>
        <v>0</v>
      </c>
      <c r="E17" s="177">
        <f t="shared" si="1"/>
        <v>0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177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0</v>
      </c>
      <c r="N17" s="178">
        <f t="shared" si="3"/>
        <v>0</v>
      </c>
    </row>
    <row r="18" spans="1:16">
      <c r="B18" s="253" t="str">
        <f t="shared" si="2"/>
        <v xml:space="preserve">Network Innovation </v>
      </c>
      <c r="C18" s="255" t="s">
        <v>7</v>
      </c>
      <c r="D18" s="176">
        <f t="shared" si="1"/>
        <v>-1.3955976760488998E-4</v>
      </c>
      <c r="E18" s="177">
        <f t="shared" si="1"/>
        <v>-1.5927763463933467E-4</v>
      </c>
      <c r="F18" s="177">
        <f t="shared" si="1"/>
        <v>-1.7147731592577592E-4</v>
      </c>
      <c r="G18" s="177">
        <f t="shared" si="1"/>
        <v>-1.6654843020729826E-4</v>
      </c>
      <c r="H18" s="177">
        <f t="shared" si="1"/>
        <v>-2.0001925616581806E-4</v>
      </c>
      <c r="I18" s="177">
        <f t="shared" si="1"/>
        <v>-3.140393235858794E-4</v>
      </c>
      <c r="J18" s="177">
        <f t="shared" si="1"/>
        <v>-8.5877591784507901E-4</v>
      </c>
      <c r="K18" s="178">
        <f t="shared" si="1"/>
        <v>-1.6572953533071761E-3</v>
      </c>
      <c r="L18" s="174"/>
      <c r="M18" s="178">
        <f>AVERAGE(D56:INDEX(D56:K56,0,MATCH('RFPR cover'!$C$7,$D$6:$K$6,0)))/AVERAGE($D$65:INDEX($D$65:$K$65,0,MATCH('RFPR cover'!$C$7,$D$6:$K$6,0)))</f>
        <v>-2.9434280956689264E-4</v>
      </c>
      <c r="N18" s="178">
        <f t="shared" si="3"/>
        <v>-4.7712956653238315E-4</v>
      </c>
    </row>
    <row r="19" spans="1:16">
      <c r="B19" s="253" t="str">
        <f>B57</f>
        <v>Penalties and fines</v>
      </c>
      <c r="C19" s="255" t="s">
        <v>7</v>
      </c>
      <c r="D19" s="186">
        <f t="shared" si="1"/>
        <v>0</v>
      </c>
      <c r="E19" s="187">
        <f t="shared" si="1"/>
        <v>0</v>
      </c>
      <c r="F19" s="187">
        <f t="shared" si="1"/>
        <v>0</v>
      </c>
      <c r="G19" s="187">
        <f t="shared" si="1"/>
        <v>0</v>
      </c>
      <c r="H19" s="187">
        <f t="shared" si="1"/>
        <v>0</v>
      </c>
      <c r="I19" s="187">
        <f t="shared" si="1"/>
        <v>0</v>
      </c>
      <c r="J19" s="187">
        <f t="shared" si="1"/>
        <v>0</v>
      </c>
      <c r="K19" s="188">
        <f t="shared" si="1"/>
        <v>0</v>
      </c>
      <c r="L19" s="174"/>
      <c r="M19" s="188">
        <f>AVERAGE(D57:INDEX(D57:K57,0,MATCH('RFPR cover'!$C$7,$D$6:$K$6,0)))/AVERAGE($D$65:INDEX($D$65:$K$65,0,MATCH('RFPR cover'!$C$7,$D$6:$K$6,0)))</f>
        <v>0</v>
      </c>
      <c r="N19" s="188">
        <f t="shared" si="3"/>
        <v>0</v>
      </c>
    </row>
    <row r="20" spans="1:16">
      <c r="B20" s="254" t="str">
        <f>B58</f>
        <v>RoRE - Operational performance</v>
      </c>
      <c r="C20" s="255" t="s">
        <v>7</v>
      </c>
      <c r="D20" s="189">
        <f t="shared" ref="D20:K20" si="4">SUM(D10:D19)</f>
        <v>8.72489938625267E-2</v>
      </c>
      <c r="E20" s="190">
        <f t="shared" si="4"/>
        <v>9.8175623947388227E-2</v>
      </c>
      <c r="F20" s="190">
        <f t="shared" si="4"/>
        <v>9.5619918249658334E-2</v>
      </c>
      <c r="G20" s="190">
        <f t="shared" si="4"/>
        <v>9.1357376215958797E-2</v>
      </c>
      <c r="H20" s="190">
        <f t="shared" si="4"/>
        <v>9.2993948371866378E-2</v>
      </c>
      <c r="I20" s="190">
        <f t="shared" si="4"/>
        <v>9.329557696158941E-2</v>
      </c>
      <c r="J20" s="190">
        <f t="shared" si="4"/>
        <v>0.10261834518058936</v>
      </c>
      <c r="K20" s="191">
        <f t="shared" si="4"/>
        <v>9.9523781775520306E-2</v>
      </c>
      <c r="L20" s="175"/>
      <c r="M20" s="191">
        <f>SUM(M10:M19)</f>
        <v>9.4574105682501325E-2</v>
      </c>
      <c r="N20" s="191">
        <f>SUM(N10:N19)</f>
        <v>9.5237911069730535E-2</v>
      </c>
    </row>
    <row r="21" spans="1:16">
      <c r="B21" s="253" t="str">
        <f>B59</f>
        <v>Debt performance - at notional gearing</v>
      </c>
      <c r="C21" s="255" t="s">
        <v>7</v>
      </c>
      <c r="D21" s="176">
        <f>(D59)/D$65</f>
        <v>1.2117515883670948E-2</v>
      </c>
      <c r="E21" s="177">
        <f t="shared" ref="E21:K21" si="5">(E59)/E$65</f>
        <v>1.1885852544607548E-3</v>
      </c>
      <c r="F21" s="177">
        <f t="shared" si="5"/>
        <v>6.5497526211446494E-3</v>
      </c>
      <c r="G21" s="177">
        <f t="shared" si="5"/>
        <v>1.2861795427033536E-2</v>
      </c>
      <c r="H21" s="177">
        <f t="shared" si="5"/>
        <v>2.7654909662942404E-2</v>
      </c>
      <c r="I21" s="177">
        <f t="shared" si="5"/>
        <v>2.2230287072787486E-2</v>
      </c>
      <c r="J21" s="177">
        <f t="shared" si="5"/>
        <v>1.4372467409496806E-2</v>
      </c>
      <c r="K21" s="178">
        <f t="shared" si="5"/>
        <v>-1.1134081122687672E-3</v>
      </c>
      <c r="L21" s="174"/>
      <c r="M21" s="178">
        <f>AVERAGE(D59:INDEX(D59:K59,0,MATCH('RFPR cover'!$C$7,$D$6:$K$6,0)))/AVERAGE($D$65:INDEX($D$65:$K$65,0,MATCH('RFPR cover'!$C$7,$D$6:$K$6,0)))</f>
        <v>1.4104345232416061E-2</v>
      </c>
      <c r="N21" s="178">
        <f>AVERAGE(D59:K59)/AVERAGE($D$65:$K$65)</f>
        <v>1.2063479029883235E-2</v>
      </c>
    </row>
    <row r="22" spans="1:16">
      <c r="B22" s="253" t="str">
        <f>B61</f>
        <v>Tax performance - at notional gearing</v>
      </c>
      <c r="C22" s="255" t="s">
        <v>7</v>
      </c>
      <c r="D22" s="176">
        <f>(D61)/D$65</f>
        <v>3.624850779403933E-4</v>
      </c>
      <c r="E22" s="177">
        <f t="shared" ref="E22:K22" si="6">(E61)/E$65</f>
        <v>-2.7182043412381936E-3</v>
      </c>
      <c r="F22" s="177">
        <f t="shared" si="6"/>
        <v>-3.9522002915311147E-3</v>
      </c>
      <c r="G22" s="177">
        <f t="shared" si="6"/>
        <v>-6.6727631631935673E-4</v>
      </c>
      <c r="H22" s="177">
        <f t="shared" si="6"/>
        <v>2.7036644007384807E-3</v>
      </c>
      <c r="I22" s="177">
        <f t="shared" si="6"/>
        <v>-9.538973553866785E-3</v>
      </c>
      <c r="J22" s="177">
        <f t="shared" si="6"/>
        <v>8.0842061448730632E-3</v>
      </c>
      <c r="K22" s="178">
        <f t="shared" si="6"/>
        <v>8.5878098971193151E-4</v>
      </c>
      <c r="L22" s="174"/>
      <c r="M22" s="178">
        <f>AVERAGE(D61:INDEX(D61:K61,0,MATCH('RFPR cover'!$C$7,$D$6:$K$6,0)))/AVERAGE($D$65:INDEX($D$65:$K$65,0,MATCH('RFPR cover'!$C$7,$D$6:$K$6,0)))</f>
        <v>-7.7553265805535782E-4</v>
      </c>
      <c r="N22" s="178">
        <f>AVERAGE(D61:K61)/AVERAGE($D$65:$K$65)</f>
        <v>-5.5635342623850271E-4</v>
      </c>
    </row>
    <row r="23" spans="1:16">
      <c r="B23" s="254" t="str">
        <f>B63</f>
        <v>RoRE - including financing and tax</v>
      </c>
      <c r="C23" s="255" t="s">
        <v>7</v>
      </c>
      <c r="D23" s="192">
        <f>SUM(D20:D22)</f>
        <v>9.9728994824138051E-2</v>
      </c>
      <c r="E23" s="193">
        <f t="shared" ref="E23:K23" si="7">SUM(E20:E22)</f>
        <v>9.6646004860610785E-2</v>
      </c>
      <c r="F23" s="193">
        <f t="shared" si="7"/>
        <v>9.8217470579271882E-2</v>
      </c>
      <c r="G23" s="193">
        <f t="shared" si="7"/>
        <v>0.10355189532667297</v>
      </c>
      <c r="H23" s="193">
        <f t="shared" si="7"/>
        <v>0.12335252243554726</v>
      </c>
      <c r="I23" s="193">
        <f t="shared" si="7"/>
        <v>0.1059868904805101</v>
      </c>
      <c r="J23" s="193">
        <f t="shared" si="7"/>
        <v>0.12507501873495924</v>
      </c>
      <c r="K23" s="194">
        <f t="shared" si="7"/>
        <v>9.9269154652963459E-2</v>
      </c>
      <c r="L23" s="175"/>
      <c r="M23" s="194">
        <f>SUM(M20:M22)</f>
        <v>0.10790291825686203</v>
      </c>
      <c r="N23" s="194">
        <f>SUM(N20:N22)</f>
        <v>0.10674503667337527</v>
      </c>
    </row>
    <row r="24" spans="1:16">
      <c r="A24" s="31"/>
      <c r="B24" s="821"/>
      <c r="C24" s="822"/>
      <c r="D24" s="823"/>
      <c r="E24" s="823"/>
      <c r="F24" s="823"/>
      <c r="G24" s="823"/>
      <c r="H24" s="823"/>
      <c r="I24" s="823"/>
      <c r="J24" s="823"/>
      <c r="K24" s="823"/>
    </row>
    <row r="25" spans="1:16">
      <c r="A25" s="31"/>
      <c r="B25" s="821"/>
      <c r="C25" s="822"/>
      <c r="D25" s="823"/>
      <c r="E25" s="823"/>
      <c r="F25" s="823"/>
      <c r="G25" s="823"/>
      <c r="H25" s="823"/>
      <c r="I25" s="823"/>
    </row>
    <row r="26" spans="1:16" s="31" customFormat="1">
      <c r="B26" s="820"/>
      <c r="C26" s="433"/>
      <c r="D26" s="1640"/>
      <c r="E26" s="1640"/>
      <c r="F26" s="1640"/>
      <c r="G26" s="1640"/>
      <c r="H26" s="1640"/>
      <c r="I26" s="1640"/>
    </row>
    <row r="27" spans="1:16">
      <c r="B27" s="888" t="s">
        <v>216</v>
      </c>
      <c r="C27" s="757"/>
      <c r="D27" s="218"/>
      <c r="E27" s="218"/>
      <c r="F27" s="218"/>
      <c r="G27" s="218"/>
      <c r="H27" s="218"/>
      <c r="I27" s="218"/>
      <c r="J27" s="218"/>
      <c r="K27" s="218"/>
      <c r="L27" s="889"/>
      <c r="M27" s="218"/>
      <c r="N27" s="218"/>
      <c r="O27" s="218"/>
    </row>
    <row r="28" spans="1:16">
      <c r="B28" s="198"/>
      <c r="L28" s="49"/>
    </row>
    <row r="29" spans="1:16">
      <c r="B29" s="253" t="s">
        <v>215</v>
      </c>
      <c r="C29" s="255" t="s">
        <v>7</v>
      </c>
      <c r="D29" s="176">
        <f t="shared" ref="D29:K38" si="8">D48/D$66</f>
        <v>6.2778103639355737E-2</v>
      </c>
      <c r="E29" s="177">
        <f t="shared" si="8"/>
        <v>6.6498594293576643E-2</v>
      </c>
      <c r="F29" s="177">
        <f t="shared" si="8"/>
        <v>6.574737926021533E-2</v>
      </c>
      <c r="G29" s="177">
        <f t="shared" si="8"/>
        <v>6.3654255326406645E-2</v>
      </c>
      <c r="H29" s="177">
        <f t="shared" si="8"/>
        <v>6.3511778596127888E-2</v>
      </c>
      <c r="I29" s="177">
        <f t="shared" si="8"/>
        <v>6.1361064976024296E-2</v>
      </c>
      <c r="J29" s="177">
        <f t="shared" si="8"/>
        <v>6.0775388580367531E-2</v>
      </c>
      <c r="K29" s="178">
        <f t="shared" si="8"/>
        <v>6.5082885104079349E-2</v>
      </c>
      <c r="L29" s="174"/>
      <c r="M29" s="861">
        <f>AVERAGE(D48:INDEX(D48:K48,0,MATCH('RFPR cover'!$C$7,$D$6:$K$6,0)))/AVERAGE($D$66:INDEX($D$66:$K$66,0,MATCH('RFPR cover'!$C$7,$D$6:$K$6,0)))</f>
        <v>6.3360080289751722E-2</v>
      </c>
      <c r="N29" s="861">
        <f>AVERAGE(D48:K48)/AVERAGE($D$66:$K$66)</f>
        <v>6.3585812481246229E-2</v>
      </c>
      <c r="P29" s="323"/>
    </row>
    <row r="30" spans="1:16">
      <c r="B30" s="253" t="str">
        <f t="shared" ref="B30:B37" si="9">B49</f>
        <v>Totex outperformance</v>
      </c>
      <c r="C30" s="255" t="s">
        <v>7</v>
      </c>
      <c r="D30" s="176">
        <f t="shared" si="8"/>
        <v>1.0762829570173412E-2</v>
      </c>
      <c r="E30" s="177">
        <f t="shared" si="8"/>
        <v>2.0776998091537324E-2</v>
      </c>
      <c r="F30" s="177">
        <f t="shared" si="8"/>
        <v>1.8531929209686351E-2</v>
      </c>
      <c r="G30" s="177">
        <f t="shared" si="8"/>
        <v>1.4384275733062625E-2</v>
      </c>
      <c r="H30" s="177">
        <f t="shared" si="8"/>
        <v>1.6264722291391472E-2</v>
      </c>
      <c r="I30" s="177">
        <f t="shared" si="8"/>
        <v>1.6257795273697109E-2</v>
      </c>
      <c r="J30" s="177">
        <f t="shared" si="8"/>
        <v>2.4449817306819648E-2</v>
      </c>
      <c r="K30" s="178">
        <f t="shared" si="8"/>
        <v>2.4981481470597464E-2</v>
      </c>
      <c r="L30" s="174"/>
      <c r="M30" s="178">
        <f>AVERAGE(D49:INDEX(D49:K49,0,MATCH('RFPR cover'!$C$7,$D$6:$K$6,0)))/AVERAGE($D$66:INDEX($D$66:$K$66,0,MATCH('RFPR cover'!$C$7,$D$6:$K$6,0)))</f>
        <v>1.7443386236435227E-2</v>
      </c>
      <c r="N30" s="178">
        <f t="shared" ref="N30:N38" si="10">AVERAGE(D49:K49)/AVERAGE($D$66:$K$66)</f>
        <v>1.843107256210055E-2</v>
      </c>
    </row>
    <row r="31" spans="1:16">
      <c r="B31" s="253" t="str">
        <f t="shared" si="9"/>
        <v>IQI Reward</v>
      </c>
      <c r="C31" s="255" t="s">
        <v>7</v>
      </c>
      <c r="D31" s="176">
        <f t="shared" si="8"/>
        <v>3.0257887620114936E-3</v>
      </c>
      <c r="E31" s="177">
        <f t="shared" si="8"/>
        <v>3.4155256003973815E-3</v>
      </c>
      <c r="F31" s="177">
        <f t="shared" si="8"/>
        <v>3.1851685149850554E-3</v>
      </c>
      <c r="G31" s="177">
        <f t="shared" si="8"/>
        <v>2.8567684113562143E-3</v>
      </c>
      <c r="H31" s="177">
        <f t="shared" si="8"/>
        <v>2.4676058252681207E-3</v>
      </c>
      <c r="I31" s="177">
        <f t="shared" si="8"/>
        <v>2.2677213775336713E-3</v>
      </c>
      <c r="J31" s="177">
        <f t="shared" si="8"/>
        <v>1.9949945057353537E-3</v>
      </c>
      <c r="K31" s="178">
        <f t="shared" si="8"/>
        <v>1.8161239057555251E-3</v>
      </c>
      <c r="L31" s="174"/>
      <c r="M31" s="178">
        <f>AVERAGE(D50:INDEX(D50:K50,0,MATCH('RFPR cover'!$C$7,$D$6:$K$6,0)))/AVERAGE($D$66:INDEX($D$66:$K$66,0,MATCH('RFPR cover'!$C$7,$D$6:$K$6,0)))</f>
        <v>2.7118763146332585E-3</v>
      </c>
      <c r="N31" s="178">
        <f t="shared" si="10"/>
        <v>2.5945094762016086E-3</v>
      </c>
    </row>
    <row r="32" spans="1:16">
      <c r="B32" s="253" t="str">
        <f t="shared" si="9"/>
        <v>Network Reliability Incentive</v>
      </c>
      <c r="C32" s="255" t="s">
        <v>7</v>
      </c>
      <c r="D32" s="176">
        <f t="shared" si="8"/>
        <v>3.8429458714833454E-4</v>
      </c>
      <c r="E32" s="177">
        <f t="shared" si="8"/>
        <v>6.4261122493427516E-4</v>
      </c>
      <c r="F32" s="177">
        <f t="shared" si="8"/>
        <v>6.3797415128193828E-4</v>
      </c>
      <c r="G32" s="177">
        <f t="shared" si="8"/>
        <v>6.0185291448667914E-4</v>
      </c>
      <c r="H32" s="177">
        <f t="shared" si="8"/>
        <v>5.1646864560150711E-4</v>
      </c>
      <c r="I32" s="177">
        <f t="shared" si="8"/>
        <v>5.3448950696616596E-4</v>
      </c>
      <c r="J32" s="177">
        <f t="shared" si="8"/>
        <v>4.5028227439961732E-4</v>
      </c>
      <c r="K32" s="178">
        <f t="shared" si="8"/>
        <v>5.0966417376343957E-4</v>
      </c>
      <c r="L32" s="174"/>
      <c r="M32" s="178">
        <f>AVERAGE(D51:INDEX(D51:K51,0,MATCH('RFPR cover'!$C$7,$D$6:$K$6,0)))/AVERAGE($D$66:INDEX($D$66:$K$66,0,MATCH('RFPR cover'!$C$7,$D$6:$K$6,0)))</f>
        <v>5.3626049353961282E-4</v>
      </c>
      <c r="N32" s="178">
        <f t="shared" si="10"/>
        <v>5.327756846402904E-4</v>
      </c>
    </row>
    <row r="33" spans="2:15">
      <c r="B33" s="253" t="str">
        <f t="shared" si="9"/>
        <v>Stakeholder Satisfaction Output</v>
      </c>
      <c r="C33" s="255" t="s">
        <v>7</v>
      </c>
      <c r="D33" s="176">
        <f t="shared" si="8"/>
        <v>1.1137641860326311E-3</v>
      </c>
      <c r="E33" s="177">
        <f t="shared" si="8"/>
        <v>1.3094819961620779E-3</v>
      </c>
      <c r="F33" s="177">
        <f t="shared" si="8"/>
        <v>1.466156833375044E-3</v>
      </c>
      <c r="G33" s="177">
        <f t="shared" si="8"/>
        <v>1.5214843548346827E-3</v>
      </c>
      <c r="H33" s="177">
        <f t="shared" si="8"/>
        <v>1.3664726942610177E-3</v>
      </c>
      <c r="I33" s="177">
        <f t="shared" si="8"/>
        <v>1.6058084519532925E-3</v>
      </c>
      <c r="J33" s="177">
        <f t="shared" si="8"/>
        <v>2.1636580021539881E-3</v>
      </c>
      <c r="K33" s="178">
        <f t="shared" si="8"/>
        <v>1.4475083856860145E-3</v>
      </c>
      <c r="L33" s="174"/>
      <c r="M33" s="178">
        <f>AVERAGE(D52:INDEX(D52:K52,0,MATCH('RFPR cover'!$C$7,$D$6:$K$6,0)))/AVERAGE($D$66:INDEX($D$66:$K$66,0,MATCH('RFPR cover'!$C$7,$D$6:$K$6,0)))</f>
        <v>1.5238428141855192E-3</v>
      </c>
      <c r="N33" s="178">
        <f t="shared" si="10"/>
        <v>1.5138410207795731E-3</v>
      </c>
    </row>
    <row r="34" spans="2:15">
      <c r="B34" s="253" t="str">
        <f t="shared" si="9"/>
        <v>SF6 Emissions</v>
      </c>
      <c r="C34" s="255" t="s">
        <v>7</v>
      </c>
      <c r="D34" s="176">
        <f t="shared" si="8"/>
        <v>3.0790035078978915E-4</v>
      </c>
      <c r="E34" s="177">
        <f t="shared" si="8"/>
        <v>4.1582370224087174E-4</v>
      </c>
      <c r="F34" s="177">
        <f t="shared" si="8"/>
        <v>4.0329508925295764E-4</v>
      </c>
      <c r="G34" s="177">
        <f t="shared" si="8"/>
        <v>2.0832422987969112E-4</v>
      </c>
      <c r="H34" s="177">
        <f t="shared" si="8"/>
        <v>4.2887535429698964E-4</v>
      </c>
      <c r="I34" s="177">
        <f t="shared" si="8"/>
        <v>3.0059660330359092E-5</v>
      </c>
      <c r="J34" s="177">
        <f t="shared" si="8"/>
        <v>6.7485295967346614E-6</v>
      </c>
      <c r="K34" s="178">
        <f t="shared" si="8"/>
        <v>2.3600006701061937E-4</v>
      </c>
      <c r="L34" s="174"/>
      <c r="M34" s="178">
        <f>AVERAGE(D53:INDEX(D53:K53,0,MATCH('RFPR cover'!$C$7,$D$6:$K$6,0)))/AVERAGE($D$66:INDEX($D$66:$K$66,0,MATCH('RFPR cover'!$C$7,$D$6:$K$6,0)))</f>
        <v>2.4790833426207155E-4</v>
      </c>
      <c r="N34" s="178">
        <f t="shared" si="10"/>
        <v>2.4634804185911483E-4</v>
      </c>
    </row>
    <row r="35" spans="2:15">
      <c r="B35" s="253" t="str">
        <f t="shared" si="9"/>
        <v>Environmental Discretionary Reward</v>
      </c>
      <c r="C35" s="255" t="s">
        <v>7</v>
      </c>
      <c r="D35" s="176">
        <f t="shared" si="8"/>
        <v>0</v>
      </c>
      <c r="E35" s="177">
        <f t="shared" si="8"/>
        <v>3.5714687975195523E-4</v>
      </c>
      <c r="F35" s="177">
        <f t="shared" si="8"/>
        <v>0</v>
      </c>
      <c r="G35" s="177">
        <f t="shared" si="8"/>
        <v>0</v>
      </c>
      <c r="H35" s="177">
        <f t="shared" si="8"/>
        <v>0</v>
      </c>
      <c r="I35" s="177">
        <f t="shared" si="8"/>
        <v>0</v>
      </c>
      <c r="J35" s="177">
        <f t="shared" si="8"/>
        <v>0</v>
      </c>
      <c r="K35" s="178">
        <f t="shared" si="8"/>
        <v>0</v>
      </c>
      <c r="L35" s="174"/>
      <c r="M35" s="178">
        <f>AVERAGE(D54:INDEX(D54:K54,0,MATCH('RFPR cover'!$C$7,$D$6:$K$6,0)))/AVERAGE($D$66:INDEX($D$66:$K$66,0,MATCH('RFPR cover'!$C$7,$D$6:$K$6,0)))</f>
        <v>4.6252851787105832E-5</v>
      </c>
      <c r="N35" s="178">
        <f t="shared" si="10"/>
        <v>4.0192526490853929E-5</v>
      </c>
    </row>
    <row r="36" spans="2:15">
      <c r="B36" s="253" t="str">
        <f t="shared" si="9"/>
        <v/>
      </c>
      <c r="C36" s="255" t="s">
        <v>7</v>
      </c>
      <c r="D36" s="176">
        <f t="shared" si="8"/>
        <v>0</v>
      </c>
      <c r="E36" s="177">
        <f t="shared" si="8"/>
        <v>0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0</v>
      </c>
      <c r="N36" s="178">
        <f t="shared" si="10"/>
        <v>0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-1.2516139363691692E-4</v>
      </c>
      <c r="E37" s="177">
        <f t="shared" si="8"/>
        <v>-1.5131055437030922E-4</v>
      </c>
      <c r="F37" s="177">
        <f t="shared" si="8"/>
        <v>-1.6105977320993932E-4</v>
      </c>
      <c r="G37" s="177">
        <f t="shared" si="8"/>
        <v>-1.5145023286610828E-4</v>
      </c>
      <c r="H37" s="177">
        <f t="shared" si="8"/>
        <v>-1.8147969589379462E-4</v>
      </c>
      <c r="I37" s="177">
        <f t="shared" si="8"/>
        <v>-2.7528267627971231E-4</v>
      </c>
      <c r="J37" s="177">
        <f t="shared" si="8"/>
        <v>-7.4560628729280652E-4</v>
      </c>
      <c r="K37" s="178">
        <f t="shared" si="8"/>
        <v>-1.5408794723259357E-3</v>
      </c>
      <c r="L37" s="174"/>
      <c r="M37" s="178">
        <f>AVERAGE(D56:INDEX(D56:K56,0,MATCH('RFPR cover'!$C$7,$D$6:$K$6,0)))/AVERAGE($D$66:INDEX($D$66:$K$66,0,MATCH('RFPR cover'!$C$7,$D$6:$K$6,0)))</f>
        <v>-2.6642262924099166E-4</v>
      </c>
      <c r="N37" s="178">
        <f t="shared" si="10"/>
        <v>-4.3340958781123442E-4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0</v>
      </c>
      <c r="E38" s="187">
        <f t="shared" si="8"/>
        <v>0</v>
      </c>
      <c r="F38" s="187">
        <f t="shared" si="8"/>
        <v>0</v>
      </c>
      <c r="G38" s="187">
        <f t="shared" si="8"/>
        <v>0</v>
      </c>
      <c r="H38" s="187">
        <f t="shared" si="8"/>
        <v>0</v>
      </c>
      <c r="I38" s="187">
        <f t="shared" si="8"/>
        <v>0</v>
      </c>
      <c r="J38" s="187">
        <f t="shared" si="8"/>
        <v>0</v>
      </c>
      <c r="K38" s="188">
        <f t="shared" si="8"/>
        <v>0</v>
      </c>
      <c r="L38" s="174"/>
      <c r="M38" s="188">
        <f>AVERAGE(D57:INDEX(D57:K57,0,MATCH('RFPR cover'!$C$7,$D$6:$K$6,0)))/AVERAGE($D$66:INDEX($D$66:$K$66,0,MATCH('RFPR cover'!$C$7,$D$6:$K$6,0)))</f>
        <v>0</v>
      </c>
      <c r="N38" s="188">
        <f t="shared" si="10"/>
        <v>0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7.8247519701874491E-2</v>
      </c>
      <c r="E39" s="190">
        <f t="shared" si="11"/>
        <v>9.3264871234230232E-2</v>
      </c>
      <c r="F39" s="190">
        <f t="shared" si="11"/>
        <v>8.981084328558675E-2</v>
      </c>
      <c r="G39" s="190">
        <f t="shared" si="11"/>
        <v>8.3075510737160421E-2</v>
      </c>
      <c r="H39" s="190">
        <f t="shared" si="11"/>
        <v>8.4374443711053196E-2</v>
      </c>
      <c r="I39" s="190">
        <f t="shared" si="11"/>
        <v>8.1781656570225181E-2</v>
      </c>
      <c r="J39" s="190">
        <f t="shared" si="11"/>
        <v>8.9095282911780052E-2</v>
      </c>
      <c r="K39" s="191">
        <f t="shared" si="11"/>
        <v>9.2532783634566476E-2</v>
      </c>
      <c r="L39" s="175"/>
      <c r="M39" s="191">
        <f>SUM(M29:M38)</f>
        <v>8.5603184705353511E-2</v>
      </c>
      <c r="N39" s="191">
        <f>SUM(N29:N38)</f>
        <v>8.6511142205507E-2</v>
      </c>
    </row>
    <row r="40" spans="2:15">
      <c r="B40" s="253" t="s">
        <v>730</v>
      </c>
      <c r="C40" s="255" t="s">
        <v>7</v>
      </c>
      <c r="D40" s="176">
        <f>(D59+D60)/D$66</f>
        <v>1.2353583188511498E-2</v>
      </c>
      <c r="E40" s="177">
        <f t="shared" ref="E40:K40" si="12">(E59+E60)/E$66</f>
        <v>2.1643282139663647E-3</v>
      </c>
      <c r="F40" s="177">
        <f t="shared" si="12"/>
        <v>7.1259065263309758E-3</v>
      </c>
      <c r="G40" s="177">
        <f t="shared" si="12"/>
        <v>1.2644560125299846E-2</v>
      </c>
      <c r="H40" s="177">
        <f t="shared" si="12"/>
        <v>2.5049470176594889E-2</v>
      </c>
      <c r="I40" s="177">
        <f t="shared" si="12"/>
        <v>1.9567091183916502E-2</v>
      </c>
      <c r="J40" s="177">
        <f t="shared" si="12"/>
        <v>1.2902313104142854E-2</v>
      </c>
      <c r="K40" s="178">
        <f t="shared" si="12"/>
        <v>-3.4755481007562043E-4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1.3438618045091397E-2</v>
      </c>
      <c r="N40" s="178">
        <f>(AVERAGE(D59:K59)+AVERAGE(D60:K60))/AVERAGE($D$66:$K$66)</f>
        <v>1.1632271217500515E-2</v>
      </c>
    </row>
    <row r="41" spans="2:15">
      <c r="B41" s="253" t="s">
        <v>731</v>
      </c>
      <c r="C41" s="255" t="s">
        <v>7</v>
      </c>
      <c r="D41" s="176">
        <f>(D61+D62)/D$66</f>
        <v>3.2508751129516983E-4</v>
      </c>
      <c r="E41" s="177">
        <f t="shared" ref="E41:K41" si="13">(E61+E62)/E$66</f>
        <v>-2.5822395385005376E-3</v>
      </c>
      <c r="F41" s="177">
        <f t="shared" si="13"/>
        <v>-3.7120973068518548E-3</v>
      </c>
      <c r="G41" s="177">
        <f t="shared" si="13"/>
        <v>-6.0678538588937729E-4</v>
      </c>
      <c r="H41" s="177">
        <f t="shared" si="13"/>
        <v>2.4530647831133572E-3</v>
      </c>
      <c r="I41" s="177">
        <f t="shared" si="13"/>
        <v>-8.3617368006199642E-3</v>
      </c>
      <c r="J41" s="177">
        <f t="shared" si="13"/>
        <v>7.0188681402636498E-3</v>
      </c>
      <c r="K41" s="178">
        <f t="shared" si="13"/>
        <v>7.9845634975698825E-4</v>
      </c>
      <c r="L41" s="174"/>
      <c r="M41" s="1638">
        <f>(AVERAGE(D61:INDEX(D61:K61,0,MATCH('RFPR cover'!$C$7,$D$6:$K$6,0)))+AVERAGE(D62:INDEX(D62:K62,0,MATCH('RFPR cover'!$C$7,$D$6:$K$6,0))))/AVERAGE($D$66:INDEX($D$66:$K$66,0,MATCH('RFPR cover'!$C$7,$D$6:$K$6,0)))</f>
        <v>-7.019687354530308E-4</v>
      </c>
      <c r="N41" s="1638">
        <f>(AVERAGE(D61:K61)+AVERAGE(D62:K62))/AVERAGE($D$66:$K$66)</f>
        <v>-5.0537406620143426E-4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9.0926190401681165E-2</v>
      </c>
      <c r="E42" s="193">
        <f t="shared" ref="E42:K42" si="14">SUM(E39:E41)</f>
        <v>9.2846959909696061E-2</v>
      </c>
      <c r="F42" s="193">
        <f t="shared" si="14"/>
        <v>9.3224652505065869E-2</v>
      </c>
      <c r="G42" s="193">
        <f t="shared" si="14"/>
        <v>9.5113285476570886E-2</v>
      </c>
      <c r="H42" s="193">
        <f t="shared" si="14"/>
        <v>0.11187697867076143</v>
      </c>
      <c r="I42" s="193">
        <f t="shared" si="14"/>
        <v>9.2987010953521715E-2</v>
      </c>
      <c r="J42" s="193">
        <f t="shared" si="14"/>
        <v>0.10901646415618656</v>
      </c>
      <c r="K42" s="194">
        <f t="shared" si="14"/>
        <v>9.2983685174247849E-2</v>
      </c>
      <c r="L42" s="175"/>
      <c r="M42" s="194">
        <f>SUM(M39:M41)</f>
        <v>9.8339834014991884E-2</v>
      </c>
      <c r="N42" s="194">
        <f>SUM(N39:N41)</f>
        <v>9.7638039356806081E-2</v>
      </c>
    </row>
    <row r="43" spans="2:15" s="31" customFormat="1">
      <c r="E43" s="823"/>
      <c r="F43" s="823"/>
      <c r="G43" s="823"/>
      <c r="H43" s="823"/>
      <c r="I43" s="823"/>
      <c r="J43" s="823"/>
      <c r="K43" s="823"/>
      <c r="L43" s="824"/>
      <c r="M43" s="823"/>
      <c r="N43" s="823"/>
    </row>
    <row r="44" spans="2:15" s="31" customFormat="1">
      <c r="E44" s="823"/>
      <c r="F44" s="823"/>
      <c r="G44" s="823"/>
      <c r="H44" s="823"/>
      <c r="I44" s="823"/>
      <c r="J44" s="823"/>
      <c r="K44" s="823"/>
      <c r="L44" s="824"/>
      <c r="M44" s="823"/>
      <c r="N44" s="823"/>
    </row>
    <row r="45" spans="2:15" s="31" customFormat="1">
      <c r="B45" s="882" t="s">
        <v>655</v>
      </c>
      <c r="C45" s="883"/>
      <c r="D45" s="884"/>
      <c r="E45" s="884"/>
      <c r="F45" s="884"/>
      <c r="G45" s="884"/>
      <c r="H45" s="884"/>
      <c r="I45" s="884"/>
      <c r="J45" s="884"/>
      <c r="K45" s="884"/>
      <c r="L45" s="885"/>
      <c r="M45" s="884"/>
      <c r="N45" s="884"/>
      <c r="O45" s="218"/>
    </row>
    <row r="46" spans="2:15" s="31" customFormat="1">
      <c r="B46" s="887" t="str">
        <f>"Input values provided in "&amp;'RFPR cover'!C14&amp;" prices"</f>
        <v>Input values provided in £m 09/10 prices</v>
      </c>
      <c r="C46" s="886"/>
      <c r="D46" s="886"/>
      <c r="E46" s="886"/>
      <c r="F46" s="886"/>
      <c r="G46" s="886"/>
      <c r="H46" s="886"/>
      <c r="I46" s="886"/>
      <c r="J46" s="886"/>
      <c r="K46" s="886"/>
      <c r="L46" s="886"/>
      <c r="M46" s="886"/>
      <c r="N46" s="886"/>
      <c r="O46" s="886"/>
    </row>
    <row r="48" spans="2:15">
      <c r="B48" s="248" t="s">
        <v>228</v>
      </c>
      <c r="C48" s="340" t="str">
        <f>'RFPR cover'!$C$14</f>
        <v>£m 09/10</v>
      </c>
      <c r="D48" s="179">
        <f>'R9 - RAV'!D50</f>
        <v>242.32358421776433</v>
      </c>
      <c r="E48" s="180">
        <f>'R9 - RAV'!E50</f>
        <v>250.32599094653023</v>
      </c>
      <c r="F48" s="180">
        <f>'R9 - RAV'!F50</f>
        <v>257.85154890647755</v>
      </c>
      <c r="G48" s="180">
        <f>'R9 - RAV'!G50</f>
        <v>265.80846337161046</v>
      </c>
      <c r="H48" s="180">
        <f>'R9 - RAV'!H50</f>
        <v>271.72009405434517</v>
      </c>
      <c r="I48" s="180">
        <f>'R9 - RAV'!I50</f>
        <v>275.19583979797267</v>
      </c>
      <c r="J48" s="180">
        <f>'R9 - RAV'!J50</f>
        <v>278.46877599490159</v>
      </c>
      <c r="K48" s="181">
        <f>'R9 - RAV'!K50</f>
        <v>285.24579486699162</v>
      </c>
      <c r="M48" s="96">
        <f>SUM(D48:INDEX(D48:K48,0,MATCH('RFPR cover'!$C$7,$D$6:$K$6,0)))</f>
        <v>1841.694297289602</v>
      </c>
      <c r="N48" s="96">
        <f>SUM(D48:K48)</f>
        <v>2126.9400921565934</v>
      </c>
    </row>
    <row r="49" spans="2:14">
      <c r="B49" s="248" t="s">
        <v>103</v>
      </c>
      <c r="C49" s="340" t="str">
        <f>'RFPR cover'!$C$14</f>
        <v>£m 09/10</v>
      </c>
      <c r="D49" s="252">
        <f>'R4 - Totex'!D39+'R4 - Totex'!D67</f>
        <v>41.544540000000012</v>
      </c>
      <c r="E49" s="252">
        <f>'R4 - Totex'!E39+'R4 - Totex'!E67</f>
        <v>78.212519999999984</v>
      </c>
      <c r="F49" s="252">
        <f>'R4 - Totex'!F39+'R4 - Totex'!F67</f>
        <v>72.67949999999999</v>
      </c>
      <c r="G49" s="252">
        <f>'R4 - Totex'!G39+'R4 - Totex'!G67</f>
        <v>60.06609000000001</v>
      </c>
      <c r="H49" s="252">
        <f>'R4 - Totex'!H39+'R4 - Totex'!H67</f>
        <v>69.584759999999989</v>
      </c>
      <c r="I49" s="252">
        <f>'R4 - Totex'!I39+'R4 - Totex'!I67</f>
        <v>72.91395</v>
      </c>
      <c r="J49" s="252">
        <f>'R4 - Totex'!J39+'R4 - Totex'!J67</f>
        <v>112.02743179051271</v>
      </c>
      <c r="K49" s="252">
        <f>'R4 - Totex'!K39+'R4 - Totex'!K67</f>
        <v>109.48903890231738</v>
      </c>
      <c r="M49" s="96">
        <f>SUM(D49:INDEX(D49:K49,0,MATCH('RFPR cover'!$C$7,$D$6:$K$6,0)))</f>
        <v>507.02879179051268</v>
      </c>
      <c r="N49" s="96">
        <f>SUM(D49:K49)</f>
        <v>616.5178306928301</v>
      </c>
    </row>
    <row r="50" spans="2:14">
      <c r="B50" s="250" t="s">
        <v>111</v>
      </c>
      <c r="C50" s="340" t="str">
        <f>'RFPR cover'!$C$14</f>
        <v>£m 09/10</v>
      </c>
      <c r="D50" s="243">
        <f>'R4 - Totex'!D83</f>
        <v>11.679549642158985</v>
      </c>
      <c r="E50" s="182">
        <f>'R4 - Totex'!E83</f>
        <v>12.857336904718666</v>
      </c>
      <c r="F50" s="182">
        <f>'R4 - Totex'!F83</f>
        <v>12.49176232358241</v>
      </c>
      <c r="G50" s="182">
        <f>'R4 - Totex'!G83</f>
        <v>11.929339487789722</v>
      </c>
      <c r="H50" s="182">
        <f>'R4 - Totex'!H83</f>
        <v>10.557066763861371</v>
      </c>
      <c r="I50" s="182">
        <f>'R4 - Totex'!I83</f>
        <v>10.170414890322339</v>
      </c>
      <c r="J50" s="182">
        <f>'R4 - Totex'!J83</f>
        <v>9.140931734135167</v>
      </c>
      <c r="K50" s="183">
        <f>'R4 - Totex'!K83</f>
        <v>7.9597225329783301</v>
      </c>
      <c r="M50" s="96">
        <f>SUM(D50:INDEX(D50:K50,0,MATCH('RFPR cover'!$C$7,$D$6:$K$6,0)))</f>
        <v>78.826401746568649</v>
      </c>
      <c r="N50" s="96">
        <f t="shared" ref="N50:N57" si="15">SUM(D50:K50)</f>
        <v>86.786124279546982</v>
      </c>
    </row>
    <row r="51" spans="2:14">
      <c r="B51" s="251" t="str">
        <f>'R5 - Output Incentives'!B39</f>
        <v>Network Reliability Incentive</v>
      </c>
      <c r="C51" s="340" t="str">
        <f>'RFPR cover'!$C$14</f>
        <v>£m 09/10</v>
      </c>
      <c r="D51" s="243">
        <f>'R5 - Output Incentives'!D39</f>
        <v>1.483377744065703</v>
      </c>
      <c r="E51" s="182">
        <f>'R5 - Output Incentives'!E39</f>
        <v>2.4190329642889061</v>
      </c>
      <c r="F51" s="182">
        <f>'R5 - Output Incentives'!F39</f>
        <v>2.5020407645341094</v>
      </c>
      <c r="G51" s="182">
        <f>'R5 - Output Incentives'!G39</f>
        <v>2.5132270820716607</v>
      </c>
      <c r="H51" s="182">
        <f>'R5 - Output Incentives'!H39</f>
        <v>2.2095887103296703</v>
      </c>
      <c r="I51" s="182">
        <f>'R5 - Output Incentives'!I39</f>
        <v>2.3971110799695348</v>
      </c>
      <c r="J51" s="182">
        <f>'R5 - Output Incentives'!J39</f>
        <v>2.0631633418262805</v>
      </c>
      <c r="K51" s="183">
        <f>'R5 - Output Incentives'!K39</f>
        <v>2.233760260134328</v>
      </c>
      <c r="M51" s="96">
        <f>SUM(D51:INDEX(D51:K51,0,MATCH('RFPR cover'!$C$7,$D$6:$K$6,0)))</f>
        <v>15.587541687085865</v>
      </c>
      <c r="N51" s="96">
        <f t="shared" si="15"/>
        <v>17.821301947220192</v>
      </c>
    </row>
    <row r="52" spans="2:14">
      <c r="B52" s="251" t="str">
        <f>'R5 - Output Incentives'!B40</f>
        <v>Stakeholder Satisfaction Output</v>
      </c>
      <c r="C52" s="340" t="str">
        <f>'RFPR cover'!$C$14</f>
        <v>£m 09/10</v>
      </c>
      <c r="D52" s="243">
        <f>'R5 - Output Incentives'!D40</f>
        <v>4.2991316061929039</v>
      </c>
      <c r="E52" s="182">
        <f>'R5 - Output Incentives'!E40</f>
        <v>4.9293880840361739</v>
      </c>
      <c r="F52" s="182">
        <f>'R5 - Output Incentives'!F40</f>
        <v>5.7500514040159665</v>
      </c>
      <c r="G52" s="182">
        <f>'R5 - Output Incentives'!G40</f>
        <v>6.3534388444063703</v>
      </c>
      <c r="H52" s="182">
        <f>'R5 - Output Incentives'!H40</f>
        <v>5.8461296032722823</v>
      </c>
      <c r="I52" s="182">
        <f>'R5 - Output Incentives'!I40</f>
        <v>7.2018275051555518</v>
      </c>
      <c r="J52" s="182">
        <f>'R5 - Output Incentives'!J40</f>
        <v>9.9137366227556516</v>
      </c>
      <c r="K52" s="183">
        <f>'R5 - Output Incentives'!K40</f>
        <v>6.3441514522803946</v>
      </c>
      <c r="M52" s="96">
        <f>SUM(D52:INDEX(D52:K52,0,MATCH('RFPR cover'!$C$7,$D$6:$K$6,0)))</f>
        <v>44.293703669834898</v>
      </c>
      <c r="N52" s="96">
        <f t="shared" si="15"/>
        <v>50.63785512211529</v>
      </c>
    </row>
    <row r="53" spans="2:14">
      <c r="B53" s="251" t="str">
        <f>'R5 - Output Incentives'!B41</f>
        <v>SF6 Emissions</v>
      </c>
      <c r="C53" s="340" t="str">
        <f>'RFPR cover'!$C$14</f>
        <v>£m 09/10</v>
      </c>
      <c r="D53" s="243">
        <f>'R5 - Output Incentives'!D41</f>
        <v>1.1884958649581525</v>
      </c>
      <c r="E53" s="182">
        <f>'R5 - Output Incentives'!E41</f>
        <v>1.5653185067786572</v>
      </c>
      <c r="F53" s="182">
        <f>'R5 - Output Incentives'!F41</f>
        <v>1.5816640085177847</v>
      </c>
      <c r="G53" s="182">
        <f>'R5 - Output Incentives'!G41</f>
        <v>0.86992367035708706</v>
      </c>
      <c r="H53" s="182">
        <f>'R5 - Output Incentives'!H41</f>
        <v>1.8348415708558559</v>
      </c>
      <c r="I53" s="182">
        <f>'R5 - Output Incentives'!I41</f>
        <v>0.13481339464833639</v>
      </c>
      <c r="J53" s="182">
        <f>'R5 - Output Incentives'!J41</f>
        <v>3.092131240070968E-2</v>
      </c>
      <c r="K53" s="183">
        <f>'R5 - Output Incentives'!K41</f>
        <v>1.0343430011661847</v>
      </c>
      <c r="M53" s="96">
        <f>SUM(D53:INDEX(D53:K53,0,MATCH('RFPR cover'!$C$7,$D$6:$K$6,0)))</f>
        <v>7.2059783285165837</v>
      </c>
      <c r="N53" s="96">
        <f t="shared" si="15"/>
        <v>8.240321329682768</v>
      </c>
    </row>
    <row r="54" spans="2:14">
      <c r="B54" s="251" t="str">
        <f>'R5 - Output Incentives'!B42</f>
        <v>Environmental Discretionary Reward</v>
      </c>
      <c r="C54" s="340" t="str">
        <f>'RFPR cover'!$C$14</f>
        <v>£m 09/10</v>
      </c>
      <c r="D54" s="243">
        <f>'R5 - Output Incentives'!D42</f>
        <v>0</v>
      </c>
      <c r="E54" s="182">
        <f>'R5 - Output Incentives'!E42</f>
        <v>1.3444366386554618</v>
      </c>
      <c r="F54" s="182">
        <f>'R5 - Output Incentives'!F42</f>
        <v>0</v>
      </c>
      <c r="G54" s="182">
        <f>'R5 - Output Incentives'!G42</f>
        <v>0</v>
      </c>
      <c r="H54" s="182">
        <f>'R5 - Output Incentives'!H42</f>
        <v>0</v>
      </c>
      <c r="I54" s="182">
        <f>'R5 - Output Incentives'!I42</f>
        <v>0</v>
      </c>
      <c r="J54" s="182">
        <f>'R5 - Output Incentives'!J42</f>
        <v>0</v>
      </c>
      <c r="K54" s="183">
        <f>'R5 - Output Incentives'!K42</f>
        <v>0</v>
      </c>
      <c r="M54" s="96">
        <f>SUM(D54:INDEX(D54:K54,0,MATCH('RFPR cover'!$C$7,$D$6:$K$6,0)))</f>
        <v>1.3444366386554618</v>
      </c>
      <c r="N54" s="96">
        <f t="shared" si="15"/>
        <v>1.3444366386554618</v>
      </c>
    </row>
    <row r="55" spans="2:14">
      <c r="B55" s="251" t="str">
        <f>'R5 - Output Incentives'!B43</f>
        <v/>
      </c>
      <c r="C55" s="340" t="str">
        <f>'RFPR cover'!$C$14</f>
        <v>£m 09/10</v>
      </c>
      <c r="D55" s="243">
        <f>'R5 - Output Incentives'!D43</f>
        <v>0</v>
      </c>
      <c r="E55" s="182">
        <f>'R5 - Output Incentives'!E43</f>
        <v>0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</v>
      </c>
      <c r="N55" s="96">
        <f t="shared" si="15"/>
        <v>0</v>
      </c>
    </row>
    <row r="56" spans="2:14">
      <c r="B56" s="248" t="s">
        <v>786</v>
      </c>
      <c r="C56" s="340" t="str">
        <f>'RFPR cover'!$C$14</f>
        <v>£m 09/10</v>
      </c>
      <c r="D56" s="243">
        <f>-'R6 - Innovation'!D28</f>
        <v>-0.48312318712307389</v>
      </c>
      <c r="E56" s="182">
        <f>-'R6 - Innovation'!E28</f>
        <v>-0.56959045323872626</v>
      </c>
      <c r="F56" s="182">
        <f>-'R6 - Innovation'!F28</f>
        <v>-0.63165273591123872</v>
      </c>
      <c r="G56" s="182">
        <f>-'R6 - Innovation'!G28</f>
        <v>-0.63242831871936933</v>
      </c>
      <c r="H56" s="182">
        <f>-'R6 - Innovation'!H28</f>
        <v>-0.7764178728293748</v>
      </c>
      <c r="I56" s="182">
        <f>-'R6 - Innovation'!I28</f>
        <v>-1.2346045054829051</v>
      </c>
      <c r="J56" s="182">
        <f>-'R6 - Innovation'!J28</f>
        <v>-3.4163182670888186</v>
      </c>
      <c r="K56" s="183">
        <f>-'R6 - Innovation'!K28</f>
        <v>-6.7533790054782434</v>
      </c>
      <c r="M56" s="96">
        <f>SUM(D56:INDEX(D56:K56,0,MATCH('RFPR cover'!$C$7,$D$6:$K$6,0)))</f>
        <v>-7.7441353403935071</v>
      </c>
      <c r="N56" s="96">
        <f t="shared" si="15"/>
        <v>-14.49751434587175</v>
      </c>
    </row>
    <row r="57" spans="2:14">
      <c r="B57" s="248" t="s">
        <v>36</v>
      </c>
      <c r="C57" s="340" t="str">
        <f>'RFPR cover'!$C$14</f>
        <v>£m 09/10</v>
      </c>
      <c r="D57" s="244">
        <f>-'R13 - Other Activities '!D8</f>
        <v>0</v>
      </c>
      <c r="E57" s="244">
        <f>-'R13 - Other Activities '!E8</f>
        <v>0</v>
      </c>
      <c r="F57" s="244">
        <f>-'R13 - Other Activities '!F8</f>
        <v>0</v>
      </c>
      <c r="G57" s="244">
        <f>-'R13 - Other Activities '!G8</f>
        <v>0</v>
      </c>
      <c r="H57" s="244">
        <f>-'R13 - Other Activities '!H8</f>
        <v>0</v>
      </c>
      <c r="I57" s="244">
        <f>-'R13 - Other Activities '!I8</f>
        <v>0</v>
      </c>
      <c r="J57" s="244">
        <f>-'R13 - Other Activities '!J8</f>
        <v>0</v>
      </c>
      <c r="K57" s="244">
        <f>-'R13 - Other Activities '!K8</f>
        <v>0</v>
      </c>
      <c r="M57" s="96">
        <f>SUM(D57:INDEX(D57:K57,0,MATCH('RFPR cover'!$C$7,$D$6:$K$6,0)))</f>
        <v>0</v>
      </c>
      <c r="N57" s="96">
        <f t="shared" si="15"/>
        <v>0</v>
      </c>
    </row>
    <row r="58" spans="2:14">
      <c r="B58" s="249" t="s">
        <v>104</v>
      </c>
      <c r="C58" s="340" t="str">
        <f>'RFPR cover'!$C$14</f>
        <v>£m 09/10</v>
      </c>
      <c r="D58" s="245">
        <f t="shared" ref="D58:K58" si="16">SUM(D48:D57)</f>
        <v>302.03555588801709</v>
      </c>
      <c r="E58" s="144">
        <f t="shared" si="16"/>
        <v>351.08443359176943</v>
      </c>
      <c r="F58" s="144">
        <f t="shared" si="16"/>
        <v>352.22491467121654</v>
      </c>
      <c r="G58" s="144">
        <f t="shared" si="16"/>
        <v>346.90805413751593</v>
      </c>
      <c r="H58" s="144">
        <f t="shared" si="16"/>
        <v>360.97606282983497</v>
      </c>
      <c r="I58" s="144">
        <f t="shared" si="16"/>
        <v>366.77935216258555</v>
      </c>
      <c r="J58" s="144">
        <f t="shared" si="16"/>
        <v>408.22864252944333</v>
      </c>
      <c r="K58" s="145">
        <f t="shared" si="16"/>
        <v>405.55343201039</v>
      </c>
      <c r="M58" s="143">
        <f>SUM(M48:M57)</f>
        <v>2488.2370158103831</v>
      </c>
      <c r="N58" s="145">
        <f>SUM(N48:N57)</f>
        <v>2893.7904478207724</v>
      </c>
    </row>
    <row r="59" spans="2:14">
      <c r="B59" s="248" t="s">
        <v>706</v>
      </c>
      <c r="C59" s="340" t="str">
        <f>'RFPR cover'!$C$14</f>
        <v>£m 09/10</v>
      </c>
      <c r="D59" s="243">
        <f>'R7 - Financing'!D88+'R10 - Tax'!D92</f>
        <v>41.947998296383339</v>
      </c>
      <c r="E59" s="243">
        <f>'R7 - Financing'!E88+'R10 - Tax'!E92</f>
        <v>4.2504825949617455</v>
      </c>
      <c r="F59" s="243">
        <f>'R7 - Financing'!F88+'R10 - Tax'!F92</f>
        <v>24.126626547377271</v>
      </c>
      <c r="G59" s="243">
        <f>'R7 - Financing'!G88+'R10 - Tax'!G92</f>
        <v>48.839629695139855</v>
      </c>
      <c r="H59" s="243">
        <f>'R7 - Financing'!H88+'R10 - Tax'!H92</f>
        <v>107.34849506684469</v>
      </c>
      <c r="I59" s="243">
        <f>'R7 - Financing'!I88+'R10 - Tax'!I92</f>
        <v>87.395464570653814</v>
      </c>
      <c r="J59" s="243">
        <f>'R7 - Financing'!J88+'R10 - Tax'!J92</f>
        <v>57.175477250702706</v>
      </c>
      <c r="K59" s="243">
        <f>'R7 - Financing'!K88+'R10 - Tax'!K92</f>
        <v>-4.5370711713637295</v>
      </c>
      <c r="M59" s="96">
        <f>SUM(D59:INDEX(D59:K59,0,MATCH('RFPR cover'!$C$7,$D$6:$K$6,0)))</f>
        <v>371.08417402206345</v>
      </c>
      <c r="N59" s="96">
        <f>SUM(D59:K59)</f>
        <v>366.54710285069973</v>
      </c>
    </row>
    <row r="60" spans="2:14">
      <c r="B60" s="248" t="s">
        <v>695</v>
      </c>
      <c r="C60" s="340" t="str">
        <f>'RFPR cover'!$C$14</f>
        <v>£m 09/10</v>
      </c>
      <c r="D60" s="243">
        <f>'R7 - Financing'!D90+'R10 - Tax'!D93</f>
        <v>5.7368533099934815</v>
      </c>
      <c r="E60" s="243">
        <f>'R7 - Financing'!E90+'R10 - Tax'!E93</f>
        <v>3.8968716559084475</v>
      </c>
      <c r="F60" s="243">
        <f>'R7 - Financing'!F90+'R10 - Tax'!F93</f>
        <v>3.8201305074559624</v>
      </c>
      <c r="G60" s="243">
        <f>'R7 - Financing'!G90+'R10 - Tax'!G93</f>
        <v>3.9617278838809966</v>
      </c>
      <c r="H60" s="243">
        <f>'R7 - Financing'!H90+'R10 - Tax'!H93</f>
        <v>-0.18027300085386244</v>
      </c>
      <c r="I60" s="243">
        <f>'R7 - Financing'!I90+'R10 - Tax'!I93</f>
        <v>0.36021719375841244</v>
      </c>
      <c r="J60" s="243">
        <f>'R7 - Financing'!J90+'R10 - Tax'!J93</f>
        <v>1.9420606464430978</v>
      </c>
      <c r="K60" s="243">
        <f>'R7 - Financing'!K90+'R10 - Tax'!K93</f>
        <v>3.0138051406503381</v>
      </c>
      <c r="M60" s="96">
        <f>SUM(D60:INDEX(D60:K60,0,MATCH('RFPR cover'!$C$7,$D$6:$K$6,0)))</f>
        <v>19.537588196586533</v>
      </c>
      <c r="N60" s="96">
        <f>SUM(D60:K60)</f>
        <v>22.55139333723687</v>
      </c>
    </row>
    <row r="61" spans="2:14">
      <c r="B61" s="248" t="s">
        <v>707</v>
      </c>
      <c r="C61" s="340" t="str">
        <f>'RFPR cover'!$C$14</f>
        <v>£m 09/10</v>
      </c>
      <c r="D61" s="243">
        <f>'R10 - Tax'!D85-'R10 - Tax'!D92</f>
        <v>1.2548383330281681</v>
      </c>
      <c r="E61" s="243">
        <f>'R10 - Tax'!E85-'R10 - Tax'!E92</f>
        <v>-9.720531361651588</v>
      </c>
      <c r="F61" s="243">
        <f>'R10 - Tax'!F85-'R10 - Tax'!F92</f>
        <v>-14.558299525141855</v>
      </c>
      <c r="G61" s="243">
        <f>'R10 - Tax'!G85-'R10 - Tax'!G92</f>
        <v>-2.5338241755016693</v>
      </c>
      <c r="H61" s="243">
        <f>'R10 - Tax'!H85-'R10 - Tax'!H92</f>
        <v>10.494856360857781</v>
      </c>
      <c r="I61" s="243">
        <f>'R10 - Tax'!I85-'R10 - Tax'!I92</f>
        <v>-37.501226256671735</v>
      </c>
      <c r="J61" s="243">
        <f>'R10 - Tax'!J85-'R10 - Tax'!J92</f>
        <v>32.159985572189484</v>
      </c>
      <c r="K61" s="243">
        <f>'R10 - Tax'!K85-'R10 - Tax'!K92</f>
        <v>3.4994809432434515</v>
      </c>
      <c r="M61" s="96">
        <f>SUM(D61:INDEX(D61:K61,0,MATCH('RFPR cover'!$C$7,$D$6:$K$6,0)))</f>
        <v>-20.404201052891416</v>
      </c>
      <c r="N61" s="96">
        <f>SUM(D61:K61)</f>
        <v>-16.904720109647965</v>
      </c>
    </row>
    <row r="62" spans="2:14">
      <c r="B62" s="248" t="s">
        <v>696</v>
      </c>
      <c r="C62" s="340" t="str">
        <f>'RFPR cover'!$C$14</f>
        <v>£m 09/10</v>
      </c>
      <c r="D62" s="243">
        <f>'R10 - Tax'!D87-'R10 - Tax'!D93</f>
        <v>-3.5527136788005009E-15</v>
      </c>
      <c r="E62" s="243">
        <f>'R10 - Tax'!E87-'R10 - Tax'!E93</f>
        <v>-1.3100631690576847E-14</v>
      </c>
      <c r="F62" s="243">
        <f>'R10 - Tax'!F87-'R10 - Tax'!F93</f>
        <v>-5.3290705182007514E-15</v>
      </c>
      <c r="G62" s="243">
        <f>'R10 - Tax'!G87-'R10 - Tax'!G93</f>
        <v>0</v>
      </c>
      <c r="H62" s="243">
        <f>'R10 - Tax'!H87-'R10 - Tax'!H93</f>
        <v>-1.0658141036401503E-14</v>
      </c>
      <c r="I62" s="243">
        <f>'R10 - Tax'!I87-'R10 - Tax'!I93</f>
        <v>-2.4868995751603507E-14</v>
      </c>
      <c r="J62" s="243">
        <f>'R10 - Tax'!J87-'R10 - Tax'!J93</f>
        <v>5.3290705182007514E-15</v>
      </c>
      <c r="K62" s="243">
        <f>'R10 - Tax'!K87-'R10 - Tax'!K93</f>
        <v>0</v>
      </c>
      <c r="M62" s="96">
        <f>SUM(D62:INDEX(D62:K62,0,MATCH('RFPR cover'!$C$7,$D$6:$K$6,0)))</f>
        <v>-5.2180482157382357E-14</v>
      </c>
      <c r="N62" s="96">
        <f>SUM(D62:K62)</f>
        <v>-5.2180482157382357E-14</v>
      </c>
    </row>
    <row r="63" spans="2:14">
      <c r="B63" s="249" t="s">
        <v>105</v>
      </c>
      <c r="C63" s="340" t="str">
        <f>'RFPR cover'!$C$14</f>
        <v>£m 09/10</v>
      </c>
      <c r="D63" s="246">
        <f>SUM(D58:D62)</f>
        <v>350.97524582742204</v>
      </c>
      <c r="E63" s="147">
        <f t="shared" ref="E63:K63" si="17">SUM(E58:E62)</f>
        <v>349.51125648098804</v>
      </c>
      <c r="F63" s="147">
        <f t="shared" si="17"/>
        <v>365.61337220090792</v>
      </c>
      <c r="G63" s="147">
        <f t="shared" si="17"/>
        <v>397.17558754103516</v>
      </c>
      <c r="H63" s="147">
        <f t="shared" si="17"/>
        <v>478.63914125668362</v>
      </c>
      <c r="I63" s="147">
        <f t="shared" si="17"/>
        <v>417.03380767032604</v>
      </c>
      <c r="J63" s="147">
        <f t="shared" si="17"/>
        <v>499.50616599877867</v>
      </c>
      <c r="K63" s="148">
        <f t="shared" si="17"/>
        <v>407.52964692292005</v>
      </c>
      <c r="M63" s="146">
        <f>SUM(M58:M62)</f>
        <v>2858.4545769761417</v>
      </c>
      <c r="N63" s="148">
        <f>SUM(N58:N62)</f>
        <v>3265.9842238990609</v>
      </c>
    </row>
    <row r="64" spans="2:14">
      <c r="B64" s="248"/>
      <c r="D64" s="754"/>
    </row>
    <row r="65" spans="2:11">
      <c r="B65" s="248" t="s">
        <v>232</v>
      </c>
      <c r="C65" s="340" t="str">
        <f>'RFPR cover'!$C$14</f>
        <v>£m 09/10</v>
      </c>
      <c r="D65" s="242">
        <f>'R9 - RAV'!D46</f>
        <v>3461.7654888252046</v>
      </c>
      <c r="E65" s="180">
        <f>'R9 - RAV'!E46</f>
        <v>3576.0855849504314</v>
      </c>
      <c r="F65" s="180">
        <f>'R9 - RAV'!F46</f>
        <v>3683.5935558068218</v>
      </c>
      <c r="G65" s="180">
        <f>'R9 - RAV'!G46</f>
        <v>3797.2637624515773</v>
      </c>
      <c r="H65" s="180">
        <f>'R9 - RAV'!H46</f>
        <v>3881.7156293477879</v>
      </c>
      <c r="I65" s="180">
        <f>'R9 - RAV'!I46</f>
        <v>3931.3691399710378</v>
      </c>
      <c r="J65" s="180">
        <f>'R9 - RAV'!J46</f>
        <v>3978.1253713557367</v>
      </c>
      <c r="K65" s="181">
        <f>'R9 - RAV'!K46</f>
        <v>4074.9399266713081</v>
      </c>
    </row>
    <row r="66" spans="2:11">
      <c r="B66" s="248" t="s">
        <v>108</v>
      </c>
      <c r="C66" s="340" t="str">
        <f>'RFPR cover'!$C$14</f>
        <v>£m 09/10</v>
      </c>
      <c r="D66" s="247">
        <f>'R8 - Net Debt'!D62</f>
        <v>3860.0016593341488</v>
      </c>
      <c r="E66" s="184">
        <f>'R8 - Net Debt'!E62</f>
        <v>3764.3801888713033</v>
      </c>
      <c r="F66" s="184">
        <f>'R8 - Net Debt'!F62</f>
        <v>3921.8528830776859</v>
      </c>
      <c r="G66" s="184">
        <f>'R8 - Net Debt'!G62</f>
        <v>4175.8160865851987</v>
      </c>
      <c r="H66" s="184">
        <f>'R8 - Net Debt'!H62</f>
        <v>4278.2630255439117</v>
      </c>
      <c r="I66" s="184">
        <f>'R8 - Net Debt'!I62</f>
        <v>4484.8608788895754</v>
      </c>
      <c r="J66" s="184">
        <f>'R8 - Net Debt'!J62</f>
        <v>4581.9332874632782</v>
      </c>
      <c r="K66" s="185">
        <f>'R8 - Net Debt'!K62</f>
        <v>4382.808082506358</v>
      </c>
    </row>
  </sheetData>
  <sheetProtection algorithmName="SHA-512" hashValue="bXqN7elgbS50mTklE8l+4P6Q/b6waYbgoYH3B1DL0smQn5Wi8Z6OJtxqltSiA/0eJjsuxov8N82JgL1FY8e5lQ==" saltValue="pa7opgfEHJHe6ldW5al2EQ==" spinCount="100000" sheet="1" formatCells="0" formatColumns="0" formatRows="0" insertColumns="0" insertRows="0" insertHyperlinks="0" deleteColumns="0" deleteRows="0" sort="0" autoFilter="0" pivotTables="0"/>
  <conditionalFormatting sqref="D5:K6">
    <cfRule type="expression" dxfId="11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topLeftCell="B1" zoomScale="80" zoomScaleNormal="80" workbookViewId="0">
      <pane ySplit="6" topLeftCell="A31" activePane="bottomLeft" state="frozen"/>
      <selection activeCell="B75" sqref="A1:XFD1048576"/>
      <selection pane="bottomLeft" activeCell="J55" sqref="J55"/>
    </sheetView>
  </sheetViews>
  <sheetFormatPr defaultRowHeight="12.75"/>
  <cols>
    <col min="1" max="1" width="8.375" customWidth="1"/>
    <col min="2" max="2" width="64.375" style="214" customWidth="1"/>
    <col min="3" max="3" width="13.375" style="137" customWidth="1"/>
    <col min="4" max="11" width="11.125" customWidth="1"/>
    <col min="12" max="12" width="5" style="42" customWidth="1"/>
  </cols>
  <sheetData>
    <row r="1" spans="1:12" s="31" customFormat="1" ht="20.25">
      <c r="A1" s="1472" t="s">
        <v>120</v>
      </c>
      <c r="B1" s="1473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25">
      <c r="A2" s="1461" t="str">
        <f>'RFPR cover'!C5</f>
        <v>NGET (TO)</v>
      </c>
      <c r="B2" s="1474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1464">
        <f>'RFPR cover'!C7</f>
        <v>2020</v>
      </c>
      <c r="B3" s="1475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4</v>
      </c>
      <c r="E6" s="92">
        <f>D6+1</f>
        <v>2015</v>
      </c>
      <c r="F6" s="92">
        <f t="shared" ref="F6:K6" si="0">E6+1</f>
        <v>2016</v>
      </c>
      <c r="G6" s="92">
        <f t="shared" si="0"/>
        <v>2017</v>
      </c>
      <c r="H6" s="92">
        <f t="shared" si="0"/>
        <v>2018</v>
      </c>
      <c r="I6" s="92">
        <f t="shared" si="0"/>
        <v>2019</v>
      </c>
      <c r="J6" s="92">
        <f t="shared" si="0"/>
        <v>2020</v>
      </c>
      <c r="K6" s="92">
        <f t="shared" si="0"/>
        <v>2021</v>
      </c>
      <c r="L6" s="54"/>
    </row>
    <row r="7" spans="1:12" s="2" customFormat="1">
      <c r="B7" s="1098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1099" t="s">
        <v>155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1100"/>
      <c r="C9" s="139"/>
      <c r="L9" s="58"/>
    </row>
    <row r="10" spans="1:12" s="2" customFormat="1">
      <c r="B10" s="1101" t="s">
        <v>647</v>
      </c>
      <c r="C10" s="152" t="str">
        <f>'RFPR cover'!$C$14</f>
        <v>£m 09/10</v>
      </c>
      <c r="D10" s="953">
        <v>1342.2809999999999</v>
      </c>
      <c r="E10" s="953">
        <v>1443.829</v>
      </c>
      <c r="F10" s="953">
        <v>1475.5930000000001</v>
      </c>
      <c r="G10" s="953">
        <v>1571.3869999999999</v>
      </c>
      <c r="H10" s="953">
        <v>1554.942</v>
      </c>
      <c r="I10" s="953">
        <v>1587.627</v>
      </c>
      <c r="J10" s="953">
        <v>1585.2280000000001</v>
      </c>
      <c r="K10" s="954"/>
      <c r="L10" s="58"/>
    </row>
    <row r="11" spans="1:12" s="2" customFormat="1">
      <c r="B11" s="1101" t="s">
        <v>648</v>
      </c>
      <c r="C11" s="152" t="str">
        <f>'RFPR cover'!$C$14</f>
        <v>£m 09/10</v>
      </c>
      <c r="D11" s="1500">
        <v>0</v>
      </c>
      <c r="E11" s="953">
        <v>-5.4</v>
      </c>
      <c r="F11" s="953">
        <v>-114.4</v>
      </c>
      <c r="G11" s="953">
        <v>-185.4</v>
      </c>
      <c r="H11" s="953">
        <v>-253.3</v>
      </c>
      <c r="I11" s="953">
        <v>-310.2</v>
      </c>
      <c r="J11" s="953">
        <v>-378</v>
      </c>
      <c r="K11" s="956"/>
      <c r="L11" s="58"/>
    </row>
    <row r="12" spans="1:12" s="2" customFormat="1">
      <c r="B12" s="1101" t="s">
        <v>148</v>
      </c>
      <c r="C12" s="152" t="str">
        <f>'RFPR cover'!$C$14</f>
        <v>£m 09/10</v>
      </c>
      <c r="D12" s="1500">
        <v>0</v>
      </c>
      <c r="E12" s="953">
        <v>-0.46827259420819323</v>
      </c>
      <c r="F12" s="953">
        <v>5.1148733617056434</v>
      </c>
      <c r="G12" s="953">
        <v>-19.932455580137159</v>
      </c>
      <c r="H12" s="953">
        <v>-31.399414199672222</v>
      </c>
      <c r="I12" s="953">
        <v>-6.0849046234786668</v>
      </c>
      <c r="J12" s="953">
        <v>3.2636580393850534</v>
      </c>
      <c r="K12" s="956"/>
      <c r="L12" s="58"/>
    </row>
    <row r="13" spans="1:12" s="2" customFormat="1">
      <c r="B13" s="1101" t="s">
        <v>636</v>
      </c>
      <c r="C13" s="153" t="s">
        <v>128</v>
      </c>
      <c r="D13" s="953">
        <v>1.163</v>
      </c>
      <c r="E13" s="953">
        <v>1.2050000000000001</v>
      </c>
      <c r="F13" s="953">
        <v>1.2270000000000001</v>
      </c>
      <c r="G13" s="953">
        <v>1.2330000000000001</v>
      </c>
      <c r="H13" s="953">
        <v>1.2709999999999999</v>
      </c>
      <c r="I13" s="953">
        <v>1.3140000000000001</v>
      </c>
      <c r="J13" s="953">
        <v>1.3580000000000001</v>
      </c>
      <c r="K13" s="1276"/>
      <c r="L13" s="58"/>
    </row>
    <row r="14" spans="1:12" s="2" customFormat="1">
      <c r="B14" s="1102" t="s">
        <v>196</v>
      </c>
      <c r="C14" s="267" t="s">
        <v>129</v>
      </c>
      <c r="D14" s="981">
        <f>SUM(D10:D12)*D13</f>
        <v>1561.072803</v>
      </c>
      <c r="E14" s="982">
        <f t="shared" ref="E14:K14" si="1">SUM(E10:E12)*E13</f>
        <v>1732.7426765239791</v>
      </c>
      <c r="F14" s="982">
        <f t="shared" si="1"/>
        <v>1676.4597606148129</v>
      </c>
      <c r="G14" s="982">
        <f t="shared" si="1"/>
        <v>1684.3452532696908</v>
      </c>
      <c r="H14" s="982">
        <f t="shared" si="1"/>
        <v>1614.4783265522165</v>
      </c>
      <c r="I14" s="982">
        <f t="shared" si="1"/>
        <v>1670.543513324749</v>
      </c>
      <c r="J14" s="982">
        <f t="shared" si="1"/>
        <v>1643.847671617485</v>
      </c>
      <c r="K14" s="983">
        <f t="shared" si="1"/>
        <v>0</v>
      </c>
      <c r="L14" s="58"/>
    </row>
    <row r="15" spans="1:12" s="2" customFormat="1">
      <c r="B15" s="214" t="s">
        <v>132</v>
      </c>
      <c r="C15" s="153" t="s">
        <v>129</v>
      </c>
      <c r="D15" s="957">
        <f>'R5 - Output Incentives'!D102</f>
        <v>12.431059177215189</v>
      </c>
      <c r="E15" s="958">
        <f>'R5 - Output Incentives'!E102</f>
        <v>0</v>
      </c>
      <c r="F15" s="959">
        <f>'R5 - Output Incentives'!F102</f>
        <v>10.590324091942172</v>
      </c>
      <c r="G15" s="959">
        <f>'R5 - Output Incentives'!G102</f>
        <v>15.883976054843176</v>
      </c>
      <c r="H15" s="959">
        <f>'R5 - Output Incentives'!H102</f>
        <v>15.194801583979221</v>
      </c>
      <c r="I15" s="959">
        <f>'R5 - Output Incentives'!I102</f>
        <v>15.265820923667457</v>
      </c>
      <c r="J15" s="959">
        <f>'R5 - Output Incentives'!J102</f>
        <v>16.176002840438226</v>
      </c>
      <c r="K15" s="960">
        <f>'R5 - Output Incentives'!K102</f>
        <v>16.268660431254624</v>
      </c>
      <c r="L15" s="58"/>
    </row>
    <row r="16" spans="1:12" s="2" customFormat="1">
      <c r="B16" s="1103" t="s">
        <v>649</v>
      </c>
      <c r="C16" s="153" t="s">
        <v>129</v>
      </c>
      <c r="D16" s="955">
        <v>552.31499999999994</v>
      </c>
      <c r="E16" s="955">
        <v>696.94375352427153</v>
      </c>
      <c r="F16" s="955">
        <v>899.41640542493803</v>
      </c>
      <c r="G16" s="955">
        <v>884.34192230614781</v>
      </c>
      <c r="H16" s="955">
        <v>887.09048287238079</v>
      </c>
      <c r="I16" s="955">
        <v>1057.7965638182047</v>
      </c>
      <c r="J16" s="955">
        <v>34.578651718899131</v>
      </c>
      <c r="K16" s="956"/>
      <c r="L16" s="58"/>
    </row>
    <row r="17" spans="2:12" s="2" customFormat="1">
      <c r="B17" s="1103" t="s">
        <v>135</v>
      </c>
      <c r="C17" s="153" t="s">
        <v>129</v>
      </c>
      <c r="D17" s="957">
        <f>'R6 - Innovation'!D12</f>
        <v>5.0728908655006322</v>
      </c>
      <c r="E17" s="958">
        <f>'R6 - Innovation'!E12</f>
        <v>6.0980393468547884</v>
      </c>
      <c r="F17" s="959">
        <f>'R6 - Innovation'!F12</f>
        <v>6.7855111665820598</v>
      </c>
      <c r="G17" s="959">
        <f>'R6 - Innovation'!G12</f>
        <v>4.7317652485760178</v>
      </c>
      <c r="H17" s="959">
        <f>'R6 - Innovation'!H12</f>
        <v>4.1102477094107135</v>
      </c>
      <c r="I17" s="959">
        <f>'R6 - Innovation'!I12</f>
        <v>6.6977579792825575</v>
      </c>
      <c r="J17" s="959">
        <f>'R6 - Innovation'!J12</f>
        <v>6.8609673270000027</v>
      </c>
      <c r="K17" s="960">
        <f>'R6 - Innovation'!K12</f>
        <v>6.3177919720267486</v>
      </c>
      <c r="L17" s="58"/>
    </row>
    <row r="18" spans="2:12" s="2" customFormat="1">
      <c r="B18" s="1103" t="s">
        <v>134</v>
      </c>
      <c r="C18" s="153" t="s">
        <v>129</v>
      </c>
      <c r="D18" s="957">
        <f>'R6 - Innovation'!D17</f>
        <v>0</v>
      </c>
      <c r="E18" s="958">
        <f>'R6 - Innovation'!E17</f>
        <v>0</v>
      </c>
      <c r="F18" s="959">
        <f>'R6 - Innovation'!F17</f>
        <v>0</v>
      </c>
      <c r="G18" s="959">
        <f>'R6 - Innovation'!G17</f>
        <v>0</v>
      </c>
      <c r="H18" s="959">
        <f>'R6 - Innovation'!H17</f>
        <v>0</v>
      </c>
      <c r="I18" s="959">
        <f>'R6 - Innovation'!I17</f>
        <v>0</v>
      </c>
      <c r="J18" s="959">
        <f>'R6 - Innovation'!J17</f>
        <v>0</v>
      </c>
      <c r="K18" s="960">
        <f>'R6 - Innovation'!K17</f>
        <v>0</v>
      </c>
      <c r="L18" s="58"/>
    </row>
    <row r="19" spans="2:12" s="2" customFormat="1">
      <c r="B19" s="900" t="s">
        <v>1048</v>
      </c>
      <c r="C19" s="153" t="s">
        <v>129</v>
      </c>
      <c r="D19" s="1500">
        <v>0</v>
      </c>
      <c r="E19" s="955">
        <v>17.849214</v>
      </c>
      <c r="F19" s="955">
        <v>18.82390994</v>
      </c>
      <c r="G19" s="955">
        <v>44.854879889999999</v>
      </c>
      <c r="H19" s="955">
        <v>32.071100479999998</v>
      </c>
      <c r="I19" s="955">
        <v>32.664404039999994</v>
      </c>
      <c r="J19" s="1500">
        <v>0</v>
      </c>
      <c r="K19" s="956"/>
      <c r="L19" s="58"/>
    </row>
    <row r="20" spans="2:12" s="2" customFormat="1">
      <c r="B20" s="1558" t="s">
        <v>1049</v>
      </c>
      <c r="C20" s="153" t="s">
        <v>129</v>
      </c>
      <c r="D20" s="955">
        <v>15.992450216000002</v>
      </c>
      <c r="E20" s="955">
        <v>15.995999039999997</v>
      </c>
      <c r="F20" s="955">
        <v>15.703460112000002</v>
      </c>
      <c r="G20" s="1500">
        <v>0</v>
      </c>
      <c r="H20" s="1500">
        <v>0</v>
      </c>
      <c r="I20" s="1500">
        <v>0</v>
      </c>
      <c r="J20" s="1500">
        <v>0</v>
      </c>
      <c r="K20" s="956"/>
      <c r="L20" s="58"/>
    </row>
    <row r="21" spans="2:12" s="2" customFormat="1">
      <c r="B21" s="1558" t="s">
        <v>1050</v>
      </c>
      <c r="C21" s="153" t="s">
        <v>129</v>
      </c>
      <c r="D21" s="955">
        <v>-1.5719999999999992</v>
      </c>
      <c r="E21" s="955">
        <v>3.3879999999999981</v>
      </c>
      <c r="F21" s="955">
        <v>1.3327371300000017</v>
      </c>
      <c r="G21" s="955">
        <v>3.0600804640000092</v>
      </c>
      <c r="H21" s="955">
        <v>6.2309143033333569</v>
      </c>
      <c r="I21" s="955">
        <v>6.7071654877208005</v>
      </c>
      <c r="J21" s="1500">
        <v>0</v>
      </c>
      <c r="K21" s="956"/>
      <c r="L21" s="58"/>
    </row>
    <row r="22" spans="2:12" s="2" customFormat="1">
      <c r="B22" s="1558" t="s">
        <v>1051</v>
      </c>
      <c r="C22" s="153" t="s">
        <v>129</v>
      </c>
      <c r="D22" s="955">
        <v>-0.38300000000000001</v>
      </c>
      <c r="E22" s="955">
        <v>-0.28567453999999998</v>
      </c>
      <c r="F22" s="955">
        <v>-2.2668285499999996</v>
      </c>
      <c r="G22" s="955">
        <v>-2.1950302300000022</v>
      </c>
      <c r="H22" s="955">
        <v>-6.4820997099999982</v>
      </c>
      <c r="I22" s="955">
        <v>3.3975077599999999</v>
      </c>
      <c r="J22" s="1500">
        <v>0</v>
      </c>
      <c r="K22" s="956"/>
      <c r="L22" s="58"/>
    </row>
    <row r="23" spans="2:12" s="2" customFormat="1">
      <c r="B23" s="1558" t="s">
        <v>1052</v>
      </c>
      <c r="C23" s="153" t="s">
        <v>129</v>
      </c>
      <c r="D23" s="955">
        <v>1.0100955121492767</v>
      </c>
      <c r="E23" s="955">
        <v>2.98529261762959</v>
      </c>
      <c r="F23" s="955">
        <v>2.4171880566044073</v>
      </c>
      <c r="G23" s="955">
        <v>1.4281962191084328</v>
      </c>
      <c r="H23" s="955">
        <v>1.5024615305892866</v>
      </c>
      <c r="I23" s="955">
        <v>2.999682662218722</v>
      </c>
      <c r="J23" s="1500">
        <v>0</v>
      </c>
      <c r="K23" s="956"/>
      <c r="L23" s="58"/>
    </row>
    <row r="24" spans="2:12" s="2" customFormat="1">
      <c r="B24" s="1558" t="s">
        <v>1053</v>
      </c>
      <c r="C24" s="153" t="s">
        <v>129</v>
      </c>
      <c r="D24" s="1500">
        <v>0</v>
      </c>
      <c r="E24" s="1500">
        <v>0</v>
      </c>
      <c r="F24" s="1500">
        <v>0</v>
      </c>
      <c r="G24" s="1500">
        <v>0</v>
      </c>
      <c r="H24" s="1500">
        <v>0</v>
      </c>
      <c r="I24" s="1500">
        <v>0</v>
      </c>
      <c r="J24" s="955">
        <v>-9.7504400000000011</v>
      </c>
      <c r="K24" s="956"/>
      <c r="L24" s="58"/>
    </row>
    <row r="25" spans="2:12" s="2" customFormat="1">
      <c r="B25" s="1103" t="s">
        <v>136</v>
      </c>
      <c r="C25" s="153" t="s">
        <v>129</v>
      </c>
      <c r="D25" s="955">
        <v>2.690385000000135</v>
      </c>
      <c r="E25" s="955">
        <v>0</v>
      </c>
      <c r="F25" s="955">
        <v>-56.398839529996579</v>
      </c>
      <c r="G25" s="955">
        <v>-104.52238234859047</v>
      </c>
      <c r="H25" s="955">
        <v>-97.531746650244841</v>
      </c>
      <c r="I25" s="955">
        <v>62.167709460727117</v>
      </c>
      <c r="J25" s="955">
        <v>-25.226591437206416</v>
      </c>
      <c r="K25" s="956"/>
      <c r="L25" s="58"/>
    </row>
    <row r="26" spans="2:12" s="2" customFormat="1">
      <c r="B26" s="1098" t="s">
        <v>149</v>
      </c>
      <c r="C26" s="153" t="s">
        <v>129</v>
      </c>
      <c r="D26" s="961">
        <f>SUM(D14:D24,-D25)</f>
        <v>2143.2489137708649</v>
      </c>
      <c r="E26" s="962">
        <f t="shared" ref="E26:K26" si="2">SUM(E14:E24,-E25)</f>
        <v>2475.7173005127347</v>
      </c>
      <c r="F26" s="962">
        <f t="shared" si="2"/>
        <v>2685.6613075168766</v>
      </c>
      <c r="G26" s="962">
        <f t="shared" si="2"/>
        <v>2740.9734255709564</v>
      </c>
      <c r="H26" s="962">
        <f t="shared" si="2"/>
        <v>2651.7279819721543</v>
      </c>
      <c r="I26" s="962">
        <f t="shared" si="2"/>
        <v>2733.904706535116</v>
      </c>
      <c r="J26" s="962">
        <f t="shared" si="2"/>
        <v>1716.939444941029</v>
      </c>
      <c r="K26" s="963">
        <f t="shared" si="2"/>
        <v>22.58645240328137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1</v>
      </c>
      <c r="C28" s="139"/>
      <c r="D28" s="961">
        <f>IF(ISBLANK(D33),0,D33-D26)</f>
        <v>-53.682913770865071</v>
      </c>
      <c r="E28" s="962">
        <f t="shared" ref="E28:K28" si="3">IF(ISBLANK(E33),0,E33-E26)</f>
        <v>-99.488381062734788</v>
      </c>
      <c r="F28" s="962">
        <f t="shared" si="3"/>
        <v>-92.97706836687712</v>
      </c>
      <c r="G28" s="962">
        <f t="shared" si="3"/>
        <v>59.354338749043563</v>
      </c>
      <c r="H28" s="962">
        <f t="shared" si="3"/>
        <v>-24.004981972154383</v>
      </c>
      <c r="I28" s="962">
        <f t="shared" si="3"/>
        <v>15.216761104883972</v>
      </c>
      <c r="J28" s="962">
        <f t="shared" si="3"/>
        <v>11.51113237897107</v>
      </c>
      <c r="K28" s="963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1099" t="s">
        <v>193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1100" t="s">
        <v>150</v>
      </c>
      <c r="C33" s="139"/>
      <c r="D33" s="988">
        <v>2089.5659999999998</v>
      </c>
      <c r="E33" s="988">
        <v>2376.2289194499999</v>
      </c>
      <c r="F33" s="988">
        <v>2592.6842391499995</v>
      </c>
      <c r="G33" s="988">
        <v>2800.3277643199999</v>
      </c>
      <c r="H33" s="988">
        <v>2627.723</v>
      </c>
      <c r="I33" s="988">
        <v>2749.12146764</v>
      </c>
      <c r="J33" s="988">
        <v>1728.4505773200001</v>
      </c>
      <c r="K33" s="990"/>
      <c r="L33" s="58"/>
    </row>
    <row r="34" spans="2:12" s="2" customFormat="1">
      <c r="B34" s="130"/>
      <c r="C34" s="137"/>
      <c r="L34" s="58"/>
    </row>
    <row r="35" spans="2:12" s="2" customFormat="1">
      <c r="B35" s="729" t="s">
        <v>137</v>
      </c>
      <c r="C35" s="137"/>
      <c r="L35" s="58"/>
    </row>
    <row r="36" spans="2:12" s="2" customFormat="1">
      <c r="B36" s="1447" t="s">
        <v>138</v>
      </c>
      <c r="C36" s="153" t="s">
        <v>129</v>
      </c>
      <c r="D36" s="1500">
        <v>0</v>
      </c>
      <c r="E36" s="1500">
        <v>0</v>
      </c>
      <c r="F36" s="1500">
        <v>0</v>
      </c>
      <c r="G36" s="1500">
        <v>0</v>
      </c>
      <c r="H36" s="1500">
        <v>0</v>
      </c>
      <c r="I36" s="1500">
        <v>0</v>
      </c>
      <c r="J36" s="1500">
        <v>0</v>
      </c>
      <c r="K36" s="964"/>
      <c r="L36" s="58"/>
    </row>
    <row r="37" spans="2:12" s="2" customFormat="1">
      <c r="B37" s="1447" t="s">
        <v>139</v>
      </c>
      <c r="C37" s="153" t="s">
        <v>129</v>
      </c>
      <c r="D37" s="1500">
        <v>0</v>
      </c>
      <c r="E37" s="1500">
        <v>0</v>
      </c>
      <c r="F37" s="1500">
        <v>0</v>
      </c>
      <c r="G37" s="1500">
        <v>0</v>
      </c>
      <c r="H37" s="1500">
        <v>0</v>
      </c>
      <c r="I37" s="1500">
        <v>0</v>
      </c>
      <c r="J37" s="1500">
        <v>0</v>
      </c>
      <c r="K37" s="965"/>
      <c r="L37" s="58"/>
    </row>
    <row r="38" spans="2:12" s="2" customFormat="1">
      <c r="B38" s="1447" t="s">
        <v>140</v>
      </c>
      <c r="C38" s="153" t="s">
        <v>129</v>
      </c>
      <c r="D38" s="953">
        <v>143.71379712000001</v>
      </c>
      <c r="E38" s="953">
        <v>150.49075513000003</v>
      </c>
      <c r="F38" s="953">
        <v>167.76690382999999</v>
      </c>
      <c r="G38" s="953">
        <v>173.83918580999998</v>
      </c>
      <c r="H38" s="953">
        <v>182.11545173999997</v>
      </c>
      <c r="I38" s="953">
        <v>201.67220599999999</v>
      </c>
      <c r="J38" s="953">
        <v>208.50917152999946</v>
      </c>
      <c r="K38" s="965"/>
      <c r="L38" s="58"/>
    </row>
    <row r="39" spans="2:12" s="2" customFormat="1">
      <c r="B39" s="1447" t="s">
        <v>141</v>
      </c>
      <c r="C39" s="153" t="s">
        <v>129</v>
      </c>
      <c r="D39" s="1500">
        <v>0</v>
      </c>
      <c r="E39" s="1500">
        <v>0</v>
      </c>
      <c r="F39" s="1500">
        <v>0</v>
      </c>
      <c r="G39" s="1500">
        <v>0</v>
      </c>
      <c r="H39" s="1500">
        <v>0</v>
      </c>
      <c r="I39" s="1500">
        <v>0</v>
      </c>
      <c r="J39" s="1500">
        <v>0</v>
      </c>
      <c r="K39" s="965"/>
      <c r="L39" s="58"/>
    </row>
    <row r="40" spans="2:12" s="2" customFormat="1">
      <c r="B40" s="1447" t="s">
        <v>142</v>
      </c>
      <c r="C40" s="153" t="s">
        <v>129</v>
      </c>
      <c r="D40" s="1500">
        <v>0</v>
      </c>
      <c r="E40" s="1500">
        <v>0</v>
      </c>
      <c r="F40" s="1500">
        <v>0</v>
      </c>
      <c r="G40" s="1500">
        <v>0</v>
      </c>
      <c r="H40" s="1500">
        <v>0</v>
      </c>
      <c r="I40" s="1500">
        <v>0</v>
      </c>
      <c r="J40" s="1500">
        <v>0</v>
      </c>
      <c r="K40" s="965"/>
      <c r="L40" s="58"/>
    </row>
    <row r="41" spans="2:12" s="2" customFormat="1">
      <c r="B41" s="1447" t="s">
        <v>143</v>
      </c>
      <c r="C41" s="153" t="s">
        <v>129</v>
      </c>
      <c r="D41" s="953">
        <v>11.28945403</v>
      </c>
      <c r="E41" s="953">
        <v>8.4130972900000014</v>
      </c>
      <c r="F41" s="953">
        <v>8.0825848347000004</v>
      </c>
      <c r="G41" s="953">
        <v>11.308881403206</v>
      </c>
      <c r="H41" s="953">
        <v>10.92548672</v>
      </c>
      <c r="I41" s="953">
        <v>11.748558429999999</v>
      </c>
      <c r="J41" s="953">
        <v>7.0753521799999994</v>
      </c>
      <c r="K41" s="965"/>
      <c r="L41" s="58"/>
    </row>
    <row r="42" spans="2:12" s="2" customFormat="1">
      <c r="B42" s="1447" t="s">
        <v>144</v>
      </c>
      <c r="C42" s="153" t="s">
        <v>129</v>
      </c>
      <c r="D42" s="953">
        <v>39.241424280000004</v>
      </c>
      <c r="E42" s="953">
        <v>35.817516199999993</v>
      </c>
      <c r="F42" s="953">
        <v>30.823829329999999</v>
      </c>
      <c r="G42" s="953">
        <v>36.804785979999998</v>
      </c>
      <c r="H42" s="953">
        <v>46.569524485000002</v>
      </c>
      <c r="I42" s="953">
        <v>36.605811779999996</v>
      </c>
      <c r="J42" s="953">
        <v>33.387543530000002</v>
      </c>
      <c r="K42" s="965"/>
      <c r="L42" s="58"/>
    </row>
    <row r="43" spans="2:12" s="2" customFormat="1">
      <c r="B43" s="1448" t="s">
        <v>145</v>
      </c>
      <c r="C43" s="153" t="s">
        <v>129</v>
      </c>
      <c r="D43" s="1500">
        <v>0</v>
      </c>
      <c r="E43" s="1500">
        <v>0</v>
      </c>
      <c r="F43" s="1500">
        <v>0</v>
      </c>
      <c r="G43" s="1500">
        <v>0</v>
      </c>
      <c r="H43" s="1500">
        <v>0</v>
      </c>
      <c r="I43" s="1500">
        <v>0</v>
      </c>
      <c r="J43" s="1500">
        <v>0</v>
      </c>
      <c r="K43" s="967"/>
      <c r="L43" s="58"/>
    </row>
    <row r="44" spans="2:12" s="2" customFormat="1">
      <c r="B44" s="1445" t="s">
        <v>816</v>
      </c>
      <c r="C44" s="153" t="s">
        <v>129</v>
      </c>
      <c r="D44" s="953"/>
      <c r="E44" s="953"/>
      <c r="F44" s="953"/>
      <c r="G44" s="953"/>
      <c r="H44" s="953"/>
      <c r="I44" s="953"/>
      <c r="J44" s="953"/>
      <c r="K44" s="967"/>
      <c r="L44" s="58"/>
    </row>
    <row r="45" spans="2:12" s="2" customFormat="1">
      <c r="B45" s="729" t="s">
        <v>176</v>
      </c>
      <c r="C45" s="153" t="s">
        <v>129</v>
      </c>
      <c r="D45" s="968">
        <f>SUM(D36:D44)</f>
        <v>194.24467543000003</v>
      </c>
      <c r="E45" s="969">
        <f t="shared" ref="E45:K45" si="4">SUM(E36:E44)</f>
        <v>194.72136862000002</v>
      </c>
      <c r="F45" s="969">
        <f t="shared" si="4"/>
        <v>206.6733179947</v>
      </c>
      <c r="G45" s="969">
        <f t="shared" si="4"/>
        <v>221.95285319320595</v>
      </c>
      <c r="H45" s="969">
        <f t="shared" si="4"/>
        <v>239.61046294499999</v>
      </c>
      <c r="I45" s="969">
        <f t="shared" si="4"/>
        <v>250.02657620999997</v>
      </c>
      <c r="J45" s="969">
        <f t="shared" si="4"/>
        <v>248.97206723999949</v>
      </c>
      <c r="K45" s="970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729" t="s">
        <v>146</v>
      </c>
      <c r="C47" s="137"/>
      <c r="L47" s="54"/>
    </row>
    <row r="48" spans="2:12" s="2" customFormat="1">
      <c r="B48" s="900" t="s">
        <v>1054</v>
      </c>
      <c r="C48" s="153" t="s">
        <v>129</v>
      </c>
      <c r="D48" s="971">
        <v>894.05549903793781</v>
      </c>
      <c r="E48" s="971">
        <v>866.02100475519615</v>
      </c>
      <c r="F48" s="971">
        <v>938.19322782177449</v>
      </c>
      <c r="G48" s="971">
        <v>1122.5917528196167</v>
      </c>
      <c r="H48" s="971">
        <v>1038.1529346583559</v>
      </c>
      <c r="I48" s="971">
        <v>1208.2993059223447</v>
      </c>
      <c r="J48" s="1500">
        <v>0</v>
      </c>
      <c r="K48" s="972"/>
      <c r="L48" s="58"/>
    </row>
    <row r="49" spans="2:12" s="2" customFormat="1">
      <c r="B49" s="1558" t="s">
        <v>1055</v>
      </c>
      <c r="C49" s="153" t="s">
        <v>129</v>
      </c>
      <c r="D49" s="971">
        <v>132.55408800000001</v>
      </c>
      <c r="E49" s="971">
        <v>158.93119376123869</v>
      </c>
      <c r="F49" s="971">
        <v>148.20141409124065</v>
      </c>
      <c r="G49" s="971">
        <v>158.46346035918404</v>
      </c>
      <c r="H49" s="971">
        <v>164.43724584237683</v>
      </c>
      <c r="I49" s="971">
        <v>193.15998349154398</v>
      </c>
      <c r="J49" s="1500">
        <v>0</v>
      </c>
      <c r="K49" s="974"/>
      <c r="L49" s="58"/>
    </row>
    <row r="50" spans="2:12" s="2" customFormat="1">
      <c r="B50" s="1558" t="s">
        <v>1056</v>
      </c>
      <c r="C50" s="153" t="s">
        <v>129</v>
      </c>
      <c r="D50" s="971">
        <v>2.4540000000000002</v>
      </c>
      <c r="E50" s="971">
        <v>3.2975085399999999</v>
      </c>
      <c r="F50" s="971">
        <v>4.2297212100000001</v>
      </c>
      <c r="G50" s="971">
        <v>5.1426949200000003</v>
      </c>
      <c r="H50" s="971">
        <v>6.1122768600000006</v>
      </c>
      <c r="I50" s="971">
        <v>3.1719674699999998</v>
      </c>
      <c r="J50" s="971">
        <v>-1.3839515399999991</v>
      </c>
      <c r="K50" s="974"/>
      <c r="L50" s="58"/>
    </row>
    <row r="51" spans="2:12" s="2" customFormat="1">
      <c r="B51" s="1558" t="s">
        <v>1057</v>
      </c>
      <c r="C51" s="153" t="s">
        <v>129</v>
      </c>
      <c r="D51" s="971">
        <v>54.377000000000002</v>
      </c>
      <c r="E51" s="971">
        <v>57.355008439999999</v>
      </c>
      <c r="F51" s="971">
        <v>57.20784089</v>
      </c>
      <c r="G51" s="971">
        <v>60.156126310000005</v>
      </c>
      <c r="H51" s="971">
        <v>58.253474070000003</v>
      </c>
      <c r="I51" s="971">
        <v>0.25733875000000744</v>
      </c>
      <c r="J51" s="1500">
        <v>0</v>
      </c>
      <c r="K51" s="974"/>
      <c r="L51" s="58"/>
    </row>
    <row r="52" spans="2:12" s="2" customFormat="1">
      <c r="B52" s="1558" t="s">
        <v>1058</v>
      </c>
      <c r="C52" s="153" t="s">
        <v>129</v>
      </c>
      <c r="D52" s="971">
        <v>26.494842999999999</v>
      </c>
      <c r="E52" s="971">
        <v>33.069014490000001</v>
      </c>
      <c r="F52" s="971">
        <v>35.572564769999957</v>
      </c>
      <c r="G52" s="971">
        <v>46.045429460000001</v>
      </c>
      <c r="H52" s="971">
        <v>43.21994265</v>
      </c>
      <c r="I52" s="1500">
        <v>0</v>
      </c>
      <c r="J52" s="1500">
        <v>0</v>
      </c>
      <c r="K52" s="974"/>
      <c r="L52" s="58"/>
    </row>
    <row r="53" spans="2:12" s="2" customFormat="1">
      <c r="B53" s="1558" t="s">
        <v>1059</v>
      </c>
      <c r="C53" s="153" t="s">
        <v>129</v>
      </c>
      <c r="D53" s="971">
        <v>-0.35000000000001696</v>
      </c>
      <c r="E53" s="971">
        <v>26.091466734488659</v>
      </c>
      <c r="F53" s="971">
        <v>-2.2041953099999998</v>
      </c>
      <c r="G53" s="971">
        <v>23.038111000000001</v>
      </c>
      <c r="H53" s="971">
        <v>-22.75</v>
      </c>
      <c r="I53" s="971">
        <v>1.3071371799999998</v>
      </c>
      <c r="J53" s="1500">
        <v>0</v>
      </c>
      <c r="K53" s="974"/>
      <c r="L53" s="58"/>
    </row>
    <row r="54" spans="2:12" s="2" customFormat="1">
      <c r="B54" s="1558" t="s">
        <v>1060</v>
      </c>
      <c r="C54" s="153" t="s">
        <v>129</v>
      </c>
      <c r="D54" s="1500">
        <v>0</v>
      </c>
      <c r="E54" s="971">
        <v>-2.3841147999999999</v>
      </c>
      <c r="F54" s="971">
        <v>-1.73506575</v>
      </c>
      <c r="G54" s="971">
        <v>0.68208244988399969</v>
      </c>
      <c r="H54" s="971">
        <v>0.14558105500000001</v>
      </c>
      <c r="I54" s="971">
        <v>-1.1064341599998857</v>
      </c>
      <c r="J54" s="971">
        <v>0.13576413000000001</v>
      </c>
      <c r="K54" s="974"/>
      <c r="L54" s="58"/>
    </row>
    <row r="55" spans="2:12" s="2" customFormat="1">
      <c r="B55" s="1558" t="s">
        <v>1061</v>
      </c>
      <c r="C55" s="153" t="s">
        <v>129</v>
      </c>
      <c r="D55" s="971">
        <v>-0.39800000000000002</v>
      </c>
      <c r="E55" s="971">
        <v>-0.33142400000003269</v>
      </c>
      <c r="F55" s="971">
        <v>0.17697738999999979</v>
      </c>
      <c r="G55" s="971">
        <v>0.59937019000000002</v>
      </c>
      <c r="H55" s="971">
        <v>3.0950819192679244</v>
      </c>
      <c r="I55" s="971">
        <v>-1052.2202494200001</v>
      </c>
      <c r="J55" s="1500">
        <v>0</v>
      </c>
      <c r="K55" s="974"/>
      <c r="L55" s="58"/>
    </row>
    <row r="56" spans="2:12" s="2" customFormat="1">
      <c r="B56" s="1558" t="s">
        <v>1062</v>
      </c>
      <c r="C56" s="153" t="s">
        <v>129</v>
      </c>
      <c r="D56" s="1500">
        <v>0</v>
      </c>
      <c r="E56" s="1500">
        <v>0</v>
      </c>
      <c r="F56" s="1500">
        <v>0</v>
      </c>
      <c r="G56" s="1500">
        <v>0</v>
      </c>
      <c r="H56" s="1500">
        <v>0</v>
      </c>
      <c r="I56" s="971">
        <v>0.63</v>
      </c>
      <c r="J56" s="971">
        <v>0.58288164000023646</v>
      </c>
      <c r="K56" s="974"/>
      <c r="L56" s="58"/>
    </row>
    <row r="57" spans="2:12" s="2" customFormat="1">
      <c r="B57" s="1558" t="s">
        <v>1063</v>
      </c>
      <c r="C57" s="153" t="s">
        <v>129</v>
      </c>
      <c r="D57" s="1500">
        <v>0</v>
      </c>
      <c r="E57" s="1500">
        <v>0</v>
      </c>
      <c r="F57" s="1500">
        <v>0</v>
      </c>
      <c r="G57" s="1500">
        <v>0</v>
      </c>
      <c r="H57" s="1500">
        <v>0</v>
      </c>
      <c r="I57" s="1500">
        <v>0</v>
      </c>
      <c r="J57" s="971">
        <v>11.59610077</v>
      </c>
      <c r="K57" s="974"/>
      <c r="L57" s="58"/>
    </row>
    <row r="58" spans="2:12" s="2" customFormat="1">
      <c r="B58" s="1558" t="s">
        <v>243</v>
      </c>
      <c r="C58" s="153" t="s">
        <v>129</v>
      </c>
      <c r="D58" s="971"/>
      <c r="E58" s="971"/>
      <c r="F58" s="971"/>
      <c r="G58" s="971"/>
      <c r="H58" s="971"/>
      <c r="I58" s="971"/>
      <c r="J58" s="971"/>
      <c r="K58" s="974"/>
      <c r="L58" s="58"/>
    </row>
    <row r="59" spans="2:12" s="2" customFormat="1">
      <c r="B59" s="1558" t="s">
        <v>243</v>
      </c>
      <c r="C59" s="153" t="s">
        <v>129</v>
      </c>
      <c r="D59" s="971"/>
      <c r="E59" s="971"/>
      <c r="F59" s="971"/>
      <c r="G59" s="971"/>
      <c r="H59" s="971"/>
      <c r="I59" s="971"/>
      <c r="J59" s="971"/>
      <c r="K59" s="974"/>
      <c r="L59" s="58"/>
    </row>
    <row r="60" spans="2:12" s="2" customFormat="1">
      <c r="B60" s="1558" t="s">
        <v>243</v>
      </c>
      <c r="C60" s="153" t="s">
        <v>129</v>
      </c>
      <c r="D60" s="971"/>
      <c r="E60" s="971"/>
      <c r="F60" s="971"/>
      <c r="G60" s="971"/>
      <c r="H60" s="971"/>
      <c r="I60" s="971"/>
      <c r="J60" s="971"/>
      <c r="K60" s="974"/>
      <c r="L60" s="58"/>
    </row>
    <row r="61" spans="2:12" s="2" customFormat="1">
      <c r="B61" s="1558" t="s">
        <v>243</v>
      </c>
      <c r="C61" s="153" t="s">
        <v>129</v>
      </c>
      <c r="D61" s="971"/>
      <c r="E61" s="971"/>
      <c r="F61" s="971"/>
      <c r="G61" s="971"/>
      <c r="H61" s="971"/>
      <c r="I61" s="971"/>
      <c r="J61" s="971"/>
      <c r="K61" s="974"/>
      <c r="L61" s="58"/>
    </row>
    <row r="62" spans="2:12" s="2" customFormat="1">
      <c r="B62" s="1558" t="s">
        <v>243</v>
      </c>
      <c r="C62" s="153" t="s">
        <v>129</v>
      </c>
      <c r="D62" s="971"/>
      <c r="E62" s="971"/>
      <c r="F62" s="971"/>
      <c r="G62" s="971"/>
      <c r="H62" s="971"/>
      <c r="I62" s="971"/>
      <c r="J62" s="971"/>
      <c r="K62" s="974"/>
      <c r="L62" s="58"/>
    </row>
    <row r="63" spans="2:12" s="2" customFormat="1">
      <c r="B63" s="1639" t="s">
        <v>243</v>
      </c>
      <c r="C63" s="153" t="s">
        <v>129</v>
      </c>
      <c r="D63" s="971"/>
      <c r="E63" s="971"/>
      <c r="F63" s="971"/>
      <c r="G63" s="971"/>
      <c r="H63" s="971"/>
      <c r="I63" s="971"/>
      <c r="J63" s="971"/>
      <c r="K63" s="975"/>
      <c r="L63" s="58"/>
    </row>
    <row r="64" spans="2:12" s="2" customFormat="1">
      <c r="B64" s="1100" t="s">
        <v>177</v>
      </c>
      <c r="C64" s="153" t="s">
        <v>129</v>
      </c>
      <c r="D64" s="961">
        <f t="shared" ref="D64:K64" si="5">SUM(D48:D63)</f>
        <v>1109.1874300379379</v>
      </c>
      <c r="E64" s="962">
        <f t="shared" si="5"/>
        <v>1142.0496579209237</v>
      </c>
      <c r="F64" s="962">
        <f t="shared" si="5"/>
        <v>1179.642485113015</v>
      </c>
      <c r="G64" s="962">
        <f t="shared" si="5"/>
        <v>1416.7190275086846</v>
      </c>
      <c r="H64" s="962">
        <f t="shared" si="5"/>
        <v>1290.6665370550006</v>
      </c>
      <c r="I64" s="962">
        <f t="shared" si="5"/>
        <v>353.49904923388851</v>
      </c>
      <c r="J64" s="962">
        <f t="shared" si="5"/>
        <v>10.930795000000238</v>
      </c>
      <c r="K64" s="963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1100" t="s">
        <v>147</v>
      </c>
      <c r="C66" s="153" t="s">
        <v>129</v>
      </c>
      <c r="D66" s="976">
        <f t="shared" ref="D66:K66" si="6">D33+D45+D64</f>
        <v>3392.9981054679374</v>
      </c>
      <c r="E66" s="977">
        <f t="shared" si="6"/>
        <v>3712.9999459909241</v>
      </c>
      <c r="F66" s="977">
        <f t="shared" si="6"/>
        <v>3979.0000422577145</v>
      </c>
      <c r="G66" s="977">
        <f t="shared" si="6"/>
        <v>4438.9996450218905</v>
      </c>
      <c r="H66" s="977">
        <f t="shared" si="6"/>
        <v>4158.0000000000009</v>
      </c>
      <c r="I66" s="977">
        <f t="shared" si="6"/>
        <v>3352.6470930838882</v>
      </c>
      <c r="J66" s="977">
        <f t="shared" si="6"/>
        <v>1988.3534395599997</v>
      </c>
      <c r="K66" s="978">
        <f t="shared" si="6"/>
        <v>0</v>
      </c>
      <c r="L66" s="58"/>
    </row>
    <row r="67" spans="1:12" s="2" customFormat="1">
      <c r="B67" s="1100" t="s">
        <v>194</v>
      </c>
      <c r="C67" s="153" t="s">
        <v>129</v>
      </c>
      <c r="D67" s="979">
        <v>3393</v>
      </c>
      <c r="E67" s="979">
        <v>3713</v>
      </c>
      <c r="F67" s="979">
        <v>3979</v>
      </c>
      <c r="G67" s="979">
        <v>4439</v>
      </c>
      <c r="H67" s="979">
        <v>4158</v>
      </c>
      <c r="I67" s="979">
        <v>3352.7</v>
      </c>
      <c r="J67" s="979">
        <v>1988.4</v>
      </c>
      <c r="K67" s="980"/>
      <c r="L67" s="58"/>
    </row>
    <row r="68" spans="1:12" s="2" customFormat="1">
      <c r="B68" s="226" t="s">
        <v>123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1105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sheetProtection algorithmName="SHA-512" hashValue="DK6HK2b+aJRMOnG5A5zZ4noUujl7fjMm7SCw7/5Ux3Grr8XJ93Q23Z63aNM1lwALr4YVy+wmpa68smABTaEg1A==" saltValue="cM13soAUrb2gBdIniq2zeA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114" priority="30">
      <formula>AND(D$5="Actuals",E$5="Forecast")</formula>
    </cfRule>
  </conditionalFormatting>
  <conditionalFormatting sqref="D5:K5">
    <cfRule type="expression" dxfId="113" priority="23">
      <formula>AND(D$5="Actuals",E$5="Forecast")</formula>
    </cfRule>
  </conditionalFormatting>
  <conditionalFormatting sqref="D28:H28 D33:K33 D38:K38 D50:K50 D66:K68 K36:K37 D41:K42 K39:K40 D44:K45 K43 D48:I49 K48:K49 E54:K54 D52:H52 D53:I53 D51:I51 K51:K53 D58:K64 D55:I55 K55 I56:K56 J57:K57">
    <cfRule type="expression" dxfId="112" priority="22">
      <formula>D$5="Forecast"</formula>
    </cfRule>
  </conditionalFormatting>
  <conditionalFormatting sqref="I14:K15 I28:K28 K10:K13 I17:K18 K16 I26:K26 K19:K25">
    <cfRule type="expression" dxfId="111" priority="21">
      <formula>I$5="Forecast"</formula>
    </cfRule>
  </conditionalFormatting>
  <conditionalFormatting sqref="H14:H15 H17:H18 H26">
    <cfRule type="expression" dxfId="110" priority="20">
      <formula>H$5="Forecast"</formula>
    </cfRule>
  </conditionalFormatting>
  <conditionalFormatting sqref="G14:G15 G17:G18 G26">
    <cfRule type="expression" dxfId="109" priority="19">
      <formula>G$5="Forecast"</formula>
    </cfRule>
  </conditionalFormatting>
  <conditionalFormatting sqref="D11:D12">
    <cfRule type="expression" dxfId="108" priority="18">
      <formula>D$5="N/A"</formula>
    </cfRule>
  </conditionalFormatting>
  <conditionalFormatting sqref="D19">
    <cfRule type="expression" dxfId="107" priority="17">
      <formula>D$5="N/A"</formula>
    </cfRule>
  </conditionalFormatting>
  <conditionalFormatting sqref="G20:I20">
    <cfRule type="expression" dxfId="106" priority="16">
      <formula>G$5="N/A"</formula>
    </cfRule>
  </conditionalFormatting>
  <conditionalFormatting sqref="J19:J23">
    <cfRule type="expression" dxfId="105" priority="15">
      <formula>J$5="N/A"</formula>
    </cfRule>
  </conditionalFormatting>
  <conditionalFormatting sqref="D24:I24">
    <cfRule type="expression" dxfId="104" priority="14">
      <formula>D$5="N/A"</formula>
    </cfRule>
  </conditionalFormatting>
  <conditionalFormatting sqref="D36:J37">
    <cfRule type="expression" dxfId="103" priority="13">
      <formula>D$5="N/A"</formula>
    </cfRule>
  </conditionalFormatting>
  <conditionalFormatting sqref="D39:J40">
    <cfRule type="expression" dxfId="102" priority="12">
      <formula>D$5="N/A"</formula>
    </cfRule>
  </conditionalFormatting>
  <conditionalFormatting sqref="D43:J43">
    <cfRule type="expression" dxfId="101" priority="11">
      <formula>D$5="N/A"</formula>
    </cfRule>
  </conditionalFormatting>
  <conditionalFormatting sqref="I52">
    <cfRule type="expression" dxfId="100" priority="9">
      <formula>I$5="N/A"</formula>
    </cfRule>
  </conditionalFormatting>
  <conditionalFormatting sqref="J53">
    <cfRule type="expression" dxfId="99" priority="8">
      <formula>J$5="N/A"</formula>
    </cfRule>
  </conditionalFormatting>
  <conditionalFormatting sqref="D56:H56">
    <cfRule type="expression" dxfId="98" priority="6">
      <formula>D$5="N/A"</formula>
    </cfRule>
  </conditionalFormatting>
  <conditionalFormatting sqref="D57:I57">
    <cfRule type="expression" dxfId="97" priority="5">
      <formula>D$5="N/A"</formula>
    </cfRule>
  </conditionalFormatting>
  <conditionalFormatting sqref="D54">
    <cfRule type="expression" dxfId="96" priority="4">
      <formula>D$5="N/A"</formula>
    </cfRule>
  </conditionalFormatting>
  <conditionalFormatting sqref="J51:J52">
    <cfRule type="expression" dxfId="95" priority="3">
      <formula>J$5="N/A"</formula>
    </cfRule>
  </conditionalFormatting>
  <conditionalFormatting sqref="J48:J49">
    <cfRule type="expression" dxfId="94" priority="2">
      <formula>J$5="N/A"</formula>
    </cfRule>
  </conditionalFormatting>
  <conditionalFormatting sqref="J55">
    <cfRule type="expression" dxfId="93" priority="1">
      <formula>J$5="N/A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38" sqref="J38"/>
    </sheetView>
  </sheetViews>
  <sheetFormatPr defaultRowHeight="12.75"/>
  <cols>
    <col min="1" max="1" width="8.375" customWidth="1"/>
    <col min="2" max="2" width="74.5" customWidth="1"/>
    <col min="3" max="3" width="13.375" style="137" customWidth="1"/>
    <col min="4" max="11" width="11.125" customWidth="1"/>
    <col min="12" max="12" width="5" customWidth="1"/>
  </cols>
  <sheetData>
    <row r="1" spans="1:12" s="31" customFormat="1" ht="20.25">
      <c r="A1" s="1476" t="s">
        <v>569</v>
      </c>
      <c r="B1" s="1477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25">
      <c r="A2" s="1461" t="str">
        <f>'RFPR cover'!C5</f>
        <v>NGET (TO)</v>
      </c>
      <c r="B2" s="1453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1478">
        <f>'RFPR cover'!C7</f>
        <v>2020</v>
      </c>
      <c r="B3" s="1479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542" t="str">
        <f>IF(D6&lt;='RFPR cover'!$C$7,"Actuals","N/A")</f>
        <v>Actuals</v>
      </c>
      <c r="E5" s="543" t="str">
        <f>IF(E6&lt;='RFPR cover'!$C$7,"Actuals","N/A")</f>
        <v>Actuals</v>
      </c>
      <c r="F5" s="543" t="str">
        <f>IF(F6&lt;='RFPR cover'!$C$7,"Actuals","N/A")</f>
        <v>Actuals</v>
      </c>
      <c r="G5" s="543" t="str">
        <f>IF(G6&lt;='RFPR cover'!$C$7,"Actuals","N/A")</f>
        <v>Actuals</v>
      </c>
      <c r="H5" s="543" t="str">
        <f>IF(H6&lt;='RFPR cover'!$C$7,"Actuals","N/A")</f>
        <v>Actuals</v>
      </c>
      <c r="I5" s="543" t="str">
        <f>IF(I6&lt;='RFPR cover'!$C$7,"Actuals","N/A")</f>
        <v>Actuals</v>
      </c>
      <c r="J5" s="543" t="str">
        <f>IF(J6&lt;='RFPR cover'!$C$7,"Actuals","N/A")</f>
        <v>Actuals</v>
      </c>
      <c r="K5" s="544" t="str">
        <f>IF(K6&lt;='RFPR cover'!$C$7,"Actuals","N/A")</f>
        <v>N/A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C7" s="137"/>
    </row>
    <row r="8" spans="1:12" s="2" customFormat="1">
      <c r="B8" s="51" t="s">
        <v>575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60</v>
      </c>
      <c r="C9" s="153" t="s">
        <v>129</v>
      </c>
      <c r="D9" s="953">
        <v>1328</v>
      </c>
      <c r="E9" s="953">
        <v>1026</v>
      </c>
      <c r="F9" s="953">
        <v>1026</v>
      </c>
      <c r="G9" s="953">
        <v>932</v>
      </c>
      <c r="H9" s="953">
        <v>944</v>
      </c>
      <c r="I9" s="953">
        <v>853.84736449000002</v>
      </c>
      <c r="J9" s="953">
        <v>904</v>
      </c>
      <c r="K9" s="964"/>
    </row>
    <row r="10" spans="1:12" s="2" customFormat="1">
      <c r="B10" s="130" t="s">
        <v>161</v>
      </c>
      <c r="C10" s="153" t="s">
        <v>129</v>
      </c>
      <c r="D10" s="953">
        <v>53</v>
      </c>
      <c r="E10" s="953">
        <v>46</v>
      </c>
      <c r="F10" s="953">
        <v>58</v>
      </c>
      <c r="G10" s="953">
        <v>96</v>
      </c>
      <c r="H10" s="953">
        <v>56</v>
      </c>
      <c r="I10" s="953">
        <v>71.569213829999995</v>
      </c>
      <c r="J10" s="953">
        <v>50</v>
      </c>
      <c r="K10" s="965"/>
    </row>
    <row r="11" spans="1:12" s="2" customFormat="1" ht="29.25" customHeight="1">
      <c r="B11" s="131" t="s">
        <v>728</v>
      </c>
      <c r="C11" s="153" t="s">
        <v>129</v>
      </c>
      <c r="D11" s="1645">
        <v>0</v>
      </c>
      <c r="E11" s="1645">
        <v>0</v>
      </c>
      <c r="F11" s="1645">
        <v>0</v>
      </c>
      <c r="G11" s="1645">
        <v>0</v>
      </c>
      <c r="H11" s="1645">
        <v>0</v>
      </c>
      <c r="I11" s="1645">
        <v>0</v>
      </c>
      <c r="J11" s="1645">
        <v>0</v>
      </c>
      <c r="K11" s="965"/>
    </row>
    <row r="12" spans="1:12" s="2" customFormat="1">
      <c r="B12" s="130" t="s">
        <v>162</v>
      </c>
      <c r="C12" s="153" t="s">
        <v>129</v>
      </c>
      <c r="D12" s="953">
        <v>-59.057000000000002</v>
      </c>
      <c r="E12" s="953">
        <v>-21.763999999999999</v>
      </c>
      <c r="F12" s="953">
        <v>-49.453136000000001</v>
      </c>
      <c r="G12" s="953">
        <v>-29.07275593</v>
      </c>
      <c r="H12" s="953">
        <v>-43.456791350000003</v>
      </c>
      <c r="I12" s="953">
        <v>-22.408193269999998</v>
      </c>
      <c r="J12" s="953">
        <v>-22.905447679999998</v>
      </c>
      <c r="K12" s="965"/>
    </row>
    <row r="13" spans="1:12" s="2" customFormat="1">
      <c r="B13" s="130" t="s">
        <v>163</v>
      </c>
      <c r="C13" s="153" t="s">
        <v>129</v>
      </c>
      <c r="D13" s="953">
        <v>-119</v>
      </c>
      <c r="E13" s="953">
        <v>-94</v>
      </c>
      <c r="F13" s="953">
        <v>-91</v>
      </c>
      <c r="G13" s="953">
        <v>-84</v>
      </c>
      <c r="H13" s="953">
        <v>-90</v>
      </c>
      <c r="I13" s="953">
        <v>-71.909534980000018</v>
      </c>
      <c r="J13" s="953">
        <v>-35.1701659533</v>
      </c>
      <c r="K13" s="965"/>
    </row>
    <row r="14" spans="1:12" s="2" customFormat="1">
      <c r="B14" s="130" t="s">
        <v>164</v>
      </c>
      <c r="C14" s="153" t="s">
        <v>129</v>
      </c>
      <c r="D14" s="1645">
        <v>0</v>
      </c>
      <c r="E14" s="1645">
        <v>0</v>
      </c>
      <c r="F14" s="1645">
        <v>0</v>
      </c>
      <c r="G14" s="1645">
        <v>0</v>
      </c>
      <c r="H14" s="1645">
        <v>0</v>
      </c>
      <c r="I14" s="1645">
        <v>0</v>
      </c>
      <c r="J14" s="1645">
        <v>0</v>
      </c>
      <c r="K14" s="984"/>
    </row>
    <row r="15" spans="1:12" s="2" customFormat="1">
      <c r="A15" s="3">
        <v>1</v>
      </c>
      <c r="B15" s="1379" t="s">
        <v>243</v>
      </c>
      <c r="C15" s="153" t="s">
        <v>129</v>
      </c>
      <c r="D15" s="953"/>
      <c r="E15" s="953"/>
      <c r="F15" s="953"/>
      <c r="G15" s="953"/>
      <c r="H15" s="953"/>
      <c r="I15" s="953"/>
      <c r="J15" s="953"/>
      <c r="K15" s="964"/>
    </row>
    <row r="16" spans="1:12" s="2" customFormat="1">
      <c r="A16" s="3">
        <v>2</v>
      </c>
      <c r="B16" s="1379" t="s">
        <v>243</v>
      </c>
      <c r="C16" s="153" t="s">
        <v>129</v>
      </c>
      <c r="D16" s="953"/>
      <c r="E16" s="953"/>
      <c r="F16" s="953"/>
      <c r="G16" s="953"/>
      <c r="H16" s="953"/>
      <c r="I16" s="953"/>
      <c r="J16" s="953"/>
      <c r="K16" s="965"/>
    </row>
    <row r="17" spans="1:11" s="2" customFormat="1">
      <c r="A17" s="3">
        <v>3</v>
      </c>
      <c r="B17" s="1379" t="s">
        <v>243</v>
      </c>
      <c r="C17" s="153" t="s">
        <v>129</v>
      </c>
      <c r="D17" s="953"/>
      <c r="E17" s="953"/>
      <c r="F17" s="953"/>
      <c r="G17" s="953"/>
      <c r="H17" s="953"/>
      <c r="I17" s="953"/>
      <c r="J17" s="953"/>
      <c r="K17" s="965"/>
    </row>
    <row r="18" spans="1:11" s="2" customFormat="1">
      <c r="B18" s="12" t="s">
        <v>165</v>
      </c>
      <c r="C18" s="153" t="s">
        <v>129</v>
      </c>
      <c r="D18" s="985">
        <f>SUM(D9:D17)</f>
        <v>1202.943</v>
      </c>
      <c r="E18" s="986">
        <f t="shared" ref="E18:K18" si="1">SUM(E9:E17)</f>
        <v>956.2360000000001</v>
      </c>
      <c r="F18" s="986">
        <f t="shared" si="1"/>
        <v>943.54686399999991</v>
      </c>
      <c r="G18" s="986">
        <f t="shared" si="1"/>
        <v>914.92724407000003</v>
      </c>
      <c r="H18" s="986">
        <f t="shared" si="1"/>
        <v>866.54320865</v>
      </c>
      <c r="I18" s="986">
        <f t="shared" si="1"/>
        <v>831.09885007000003</v>
      </c>
      <c r="J18" s="986">
        <f t="shared" si="1"/>
        <v>895.92438636669999</v>
      </c>
      <c r="K18" s="987">
        <f t="shared" si="1"/>
        <v>0</v>
      </c>
    </row>
    <row r="19" spans="1:11" s="2" customFormat="1">
      <c r="B19" s="130" t="s">
        <v>166</v>
      </c>
      <c r="C19" s="153" t="s">
        <v>129</v>
      </c>
      <c r="D19" s="988">
        <v>2375</v>
      </c>
      <c r="E19" s="988">
        <v>2529</v>
      </c>
      <c r="F19" s="988">
        <v>2818</v>
      </c>
      <c r="G19" s="988">
        <v>3093</v>
      </c>
      <c r="H19" s="988">
        <v>3125</v>
      </c>
      <c r="I19" s="988">
        <v>2605</v>
      </c>
      <c r="J19" s="988">
        <v>748</v>
      </c>
      <c r="K19" s="990"/>
    </row>
    <row r="20" spans="1:11" s="2" customFormat="1">
      <c r="A20" s="3">
        <v>1</v>
      </c>
      <c r="B20" s="1379" t="s">
        <v>243</v>
      </c>
      <c r="C20" s="153" t="s">
        <v>129</v>
      </c>
      <c r="D20" s="1500"/>
      <c r="E20" s="1500"/>
      <c r="F20" s="1500"/>
      <c r="G20" s="1500"/>
      <c r="H20" s="1500"/>
      <c r="I20" s="1500"/>
      <c r="J20" s="1500"/>
      <c r="K20" s="964"/>
    </row>
    <row r="21" spans="1:11" s="2" customFormat="1">
      <c r="A21" s="3">
        <v>2</v>
      </c>
      <c r="B21" s="1379" t="s">
        <v>243</v>
      </c>
      <c r="C21" s="153" t="s">
        <v>129</v>
      </c>
      <c r="D21" s="1500"/>
      <c r="E21" s="1500"/>
      <c r="F21" s="1500"/>
      <c r="G21" s="1500"/>
      <c r="H21" s="1500"/>
      <c r="I21" s="1500"/>
      <c r="J21" s="1500"/>
      <c r="K21" s="965"/>
    </row>
    <row r="22" spans="1:11" s="2" customFormat="1">
      <c r="A22" s="3">
        <v>3</v>
      </c>
      <c r="B22" s="1379" t="s">
        <v>243</v>
      </c>
      <c r="C22" s="153" t="s">
        <v>129</v>
      </c>
      <c r="D22" s="1500"/>
      <c r="E22" s="1500"/>
      <c r="F22" s="1500"/>
      <c r="G22" s="1500"/>
      <c r="H22" s="1500"/>
      <c r="I22" s="1500"/>
      <c r="J22" s="1500"/>
      <c r="K22" s="965"/>
    </row>
    <row r="23" spans="1:11" s="2" customFormat="1">
      <c r="B23" s="12" t="s">
        <v>167</v>
      </c>
      <c r="C23" s="153" t="s">
        <v>129</v>
      </c>
      <c r="D23" s="968">
        <f>SUM(D18:D22)</f>
        <v>3577.9430000000002</v>
      </c>
      <c r="E23" s="969">
        <f t="shared" ref="E23:K23" si="2">SUM(E18:E22)</f>
        <v>3485.2359999999999</v>
      </c>
      <c r="F23" s="969">
        <f t="shared" si="2"/>
        <v>3761.5468639999999</v>
      </c>
      <c r="G23" s="969">
        <f t="shared" si="2"/>
        <v>4007.9272440700001</v>
      </c>
      <c r="H23" s="969">
        <f t="shared" si="2"/>
        <v>3991.54320865</v>
      </c>
      <c r="I23" s="969">
        <f t="shared" si="2"/>
        <v>3436.09885007</v>
      </c>
      <c r="J23" s="969">
        <f t="shared" si="2"/>
        <v>1643.9243863667</v>
      </c>
      <c r="K23" s="970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714</v>
      </c>
      <c r="C25" s="153" t="s">
        <v>129</v>
      </c>
      <c r="D25" s="54"/>
    </row>
    <row r="26" spans="1:11" s="2" customFormat="1">
      <c r="A26" s="3">
        <v>1</v>
      </c>
      <c r="B26" s="873" t="s">
        <v>1064</v>
      </c>
      <c r="C26" s="153" t="s">
        <v>129</v>
      </c>
      <c r="D26" s="953">
        <v>-993</v>
      </c>
      <c r="E26" s="953">
        <v>-986</v>
      </c>
      <c r="F26" s="953">
        <v>-1025.8310000000001</v>
      </c>
      <c r="G26" s="953">
        <v>-1244.8838255411908</v>
      </c>
      <c r="H26" s="953">
        <v>-1175</v>
      </c>
      <c r="I26" s="953">
        <v>-1406.6688689799998</v>
      </c>
      <c r="J26" s="1645">
        <v>0</v>
      </c>
      <c r="K26" s="964"/>
    </row>
    <row r="27" spans="1:11" s="2" customFormat="1">
      <c r="A27" s="3">
        <v>2</v>
      </c>
      <c r="B27" s="1644" t="s">
        <v>1065</v>
      </c>
      <c r="C27" s="153" t="s">
        <v>129</v>
      </c>
      <c r="D27" s="953">
        <v>-37</v>
      </c>
      <c r="E27" s="953">
        <v>-41.000000000000114</v>
      </c>
      <c r="F27" s="953">
        <v>-40.549498499999913</v>
      </c>
      <c r="G27" s="953">
        <v>-57.778275089999966</v>
      </c>
      <c r="H27" s="953">
        <v>-64.554223000000093</v>
      </c>
      <c r="I27" s="953">
        <v>-77.834193470500011</v>
      </c>
      <c r="J27" s="1645">
        <v>0</v>
      </c>
      <c r="K27" s="965"/>
    </row>
    <row r="28" spans="1:11" s="2" customFormat="1">
      <c r="A28" s="3">
        <v>3</v>
      </c>
      <c r="B28" s="1644" t="s">
        <v>1066</v>
      </c>
      <c r="C28" s="153" t="s">
        <v>129</v>
      </c>
      <c r="D28" s="953">
        <v>-40</v>
      </c>
      <c r="E28" s="953">
        <v>-33.035000000000004</v>
      </c>
      <c r="F28" s="953">
        <v>-33.954715849999999</v>
      </c>
      <c r="G28" s="953">
        <v>-43.352027760704708</v>
      </c>
      <c r="H28" s="953">
        <v>-50</v>
      </c>
      <c r="I28" s="953">
        <v>-37.463480400000009</v>
      </c>
      <c r="J28" s="953">
        <v>-21.869501370000009</v>
      </c>
      <c r="K28" s="965"/>
    </row>
    <row r="29" spans="1:11" s="2" customFormat="1">
      <c r="A29" s="3">
        <v>4</v>
      </c>
      <c r="B29" s="1644" t="s">
        <v>1067</v>
      </c>
      <c r="C29" s="153" t="s">
        <v>129</v>
      </c>
      <c r="D29" s="953">
        <v>-321.00011470999999</v>
      </c>
      <c r="E29" s="953">
        <v>-345.49</v>
      </c>
      <c r="F29" s="953">
        <v>-387.86599999999999</v>
      </c>
      <c r="G29" s="953">
        <v>-410.81045438999996</v>
      </c>
      <c r="H29" s="953">
        <v>-438.13931736999996</v>
      </c>
      <c r="I29" s="953">
        <v>-470.14498894000002</v>
      </c>
      <c r="J29" s="953">
        <v>-449.49703943999998</v>
      </c>
      <c r="K29" s="965"/>
    </row>
    <row r="30" spans="1:11" s="2" customFormat="1">
      <c r="A30" s="3">
        <v>5</v>
      </c>
      <c r="B30" s="1644" t="s">
        <v>1068</v>
      </c>
      <c r="C30" s="153" t="s">
        <v>129</v>
      </c>
      <c r="D30" s="953">
        <v>31.000241750658923</v>
      </c>
      <c r="E30" s="953">
        <v>36.54682660956297</v>
      </c>
      <c r="F30" s="953">
        <v>34.335150379325938</v>
      </c>
      <c r="G30" s="953">
        <v>32.974283</v>
      </c>
      <c r="H30" s="953">
        <v>33.552916896273679</v>
      </c>
      <c r="I30" s="953">
        <v>34.268085190138898</v>
      </c>
      <c r="J30" s="953">
        <v>39.619177854330424</v>
      </c>
      <c r="K30" s="965"/>
    </row>
    <row r="31" spans="1:11" s="2" customFormat="1">
      <c r="A31" s="3">
        <v>6</v>
      </c>
      <c r="B31" s="1644" t="s">
        <v>1069</v>
      </c>
      <c r="C31" s="153" t="s">
        <v>129</v>
      </c>
      <c r="D31" s="953">
        <v>-20.112505000000002</v>
      </c>
      <c r="E31" s="953">
        <v>18.91598634</v>
      </c>
      <c r="F31" s="953">
        <v>10.342888820938821</v>
      </c>
      <c r="G31" s="953">
        <v>13.061319000000001</v>
      </c>
      <c r="H31" s="953">
        <v>17.852053980000001</v>
      </c>
      <c r="I31" s="953">
        <v>-179.01086856420005</v>
      </c>
      <c r="J31" s="953">
        <v>-3.150925081134325</v>
      </c>
      <c r="K31" s="965"/>
    </row>
    <row r="32" spans="1:11" s="2" customFormat="1">
      <c r="A32" s="3">
        <v>7</v>
      </c>
      <c r="B32" s="1644" t="s">
        <v>1070</v>
      </c>
      <c r="C32" s="153" t="s">
        <v>129</v>
      </c>
      <c r="D32" s="953">
        <v>-576.24371373999998</v>
      </c>
      <c r="E32" s="953">
        <v>-726.77700000000004</v>
      </c>
      <c r="F32" s="953">
        <v>-901.44087245000003</v>
      </c>
      <c r="G32" s="953">
        <v>-917.11237600000004</v>
      </c>
      <c r="H32" s="953">
        <v>-935.70910132999995</v>
      </c>
      <c r="I32" s="1645">
        <v>0</v>
      </c>
      <c r="J32" s="1645">
        <v>0</v>
      </c>
      <c r="K32" s="965"/>
    </row>
    <row r="33" spans="1:11" s="2" customFormat="1">
      <c r="A33" s="3">
        <v>8</v>
      </c>
      <c r="B33" s="1644" t="s">
        <v>1071</v>
      </c>
      <c r="C33" s="153" t="s">
        <v>129</v>
      </c>
      <c r="D33" s="953">
        <v>-54.45201162</v>
      </c>
      <c r="E33" s="953">
        <v>-56.134578689999998</v>
      </c>
      <c r="F33" s="953">
        <v>-57.487422009999996</v>
      </c>
      <c r="G33" s="953">
        <v>-58.022055000000002</v>
      </c>
      <c r="H33" s="953">
        <v>-59.061</v>
      </c>
      <c r="I33" s="1645">
        <v>0</v>
      </c>
      <c r="J33" s="1645">
        <v>0</v>
      </c>
      <c r="K33" s="965"/>
    </row>
    <row r="34" spans="1:11" s="2" customFormat="1">
      <c r="A34" s="3">
        <v>9</v>
      </c>
      <c r="B34" s="1644" t="s">
        <v>1072</v>
      </c>
      <c r="C34" s="153" t="s">
        <v>129</v>
      </c>
      <c r="D34" s="953">
        <v>-6.7884483400000102</v>
      </c>
      <c r="E34" s="953">
        <v>-17.849214</v>
      </c>
      <c r="F34" s="953">
        <v>-18.82391294</v>
      </c>
      <c r="G34" s="953">
        <v>-45.408119999999997</v>
      </c>
      <c r="H34" s="953">
        <v>-34.532184390000005</v>
      </c>
      <c r="I34" s="953">
        <v>-3.36899536</v>
      </c>
      <c r="J34" s="953">
        <v>-7.0901000799999974</v>
      </c>
      <c r="K34" s="965"/>
    </row>
    <row r="35" spans="1:11" s="2" customFormat="1">
      <c r="A35" s="3">
        <v>10</v>
      </c>
      <c r="B35" s="1644" t="s">
        <v>1073</v>
      </c>
      <c r="C35" s="153" t="s">
        <v>129</v>
      </c>
      <c r="D35" s="1645">
        <v>0</v>
      </c>
      <c r="E35" s="953">
        <v>-112.6</v>
      </c>
      <c r="F35" s="953">
        <v>-12.160681</v>
      </c>
      <c r="G35" s="1645">
        <v>0</v>
      </c>
      <c r="H35" s="1645">
        <v>0</v>
      </c>
      <c r="I35" s="1645">
        <v>0</v>
      </c>
      <c r="J35" s="1645">
        <v>0</v>
      </c>
      <c r="K35" s="965"/>
    </row>
    <row r="36" spans="1:11" s="2" customFormat="1">
      <c r="A36" s="3">
        <v>11</v>
      </c>
      <c r="B36" s="1644" t="s">
        <v>1074</v>
      </c>
      <c r="C36" s="153" t="s">
        <v>129</v>
      </c>
      <c r="D36" s="953">
        <v>-0.95034757139842441</v>
      </c>
      <c r="E36" s="953">
        <v>15.318058901575098</v>
      </c>
      <c r="F36" s="953">
        <v>6.1892928895154489</v>
      </c>
      <c r="G36" s="953">
        <v>4.2645960152055995</v>
      </c>
      <c r="H36" s="953">
        <v>-12.283982591619687</v>
      </c>
      <c r="I36" s="953">
        <v>-3.3703481559705177</v>
      </c>
      <c r="J36" s="953">
        <v>-3.2489758049005761</v>
      </c>
      <c r="K36" s="965"/>
    </row>
    <row r="37" spans="1:11" s="2" customFormat="1">
      <c r="A37" s="3">
        <v>12</v>
      </c>
      <c r="B37" s="1644" t="s">
        <v>1075</v>
      </c>
      <c r="C37" s="153" t="s">
        <v>129</v>
      </c>
      <c r="D37" s="1645">
        <v>0</v>
      </c>
      <c r="E37" s="1645">
        <v>0</v>
      </c>
      <c r="F37" s="1645">
        <v>0</v>
      </c>
      <c r="G37" s="1645">
        <v>0</v>
      </c>
      <c r="H37" s="1645">
        <v>0</v>
      </c>
      <c r="I37" s="1645">
        <v>0</v>
      </c>
      <c r="J37" s="953">
        <v>7.4437375641055947</v>
      </c>
      <c r="K37" s="965"/>
    </row>
    <row r="38" spans="1:11" s="2" customFormat="1">
      <c r="A38" s="3">
        <v>13</v>
      </c>
      <c r="B38" s="1644" t="s">
        <v>1076</v>
      </c>
      <c r="C38" s="153" t="s">
        <v>129</v>
      </c>
      <c r="D38" s="1645">
        <v>0</v>
      </c>
      <c r="E38" s="1645">
        <v>0</v>
      </c>
      <c r="F38" s="1645">
        <v>0</v>
      </c>
      <c r="G38" s="1645">
        <v>0</v>
      </c>
      <c r="H38" s="1645">
        <v>0</v>
      </c>
      <c r="I38" s="1645">
        <v>0</v>
      </c>
      <c r="J38" s="953">
        <v>-87.047588000000005</v>
      </c>
      <c r="K38" s="965"/>
    </row>
    <row r="39" spans="1:11" s="2" customFormat="1">
      <c r="A39" s="3">
        <v>14</v>
      </c>
      <c r="B39" s="1644" t="s">
        <v>1077</v>
      </c>
      <c r="C39" s="153" t="s">
        <v>129</v>
      </c>
      <c r="D39" s="1645">
        <v>0</v>
      </c>
      <c r="E39" s="1645">
        <v>0</v>
      </c>
      <c r="F39" s="1645">
        <v>0</v>
      </c>
      <c r="G39" s="1645">
        <v>0</v>
      </c>
      <c r="H39" s="1645">
        <v>0</v>
      </c>
      <c r="I39" s="1645">
        <v>0</v>
      </c>
      <c r="J39" s="953">
        <v>142</v>
      </c>
      <c r="K39" s="965"/>
    </row>
    <row r="40" spans="1:11" s="2" customFormat="1">
      <c r="A40" s="3">
        <v>15</v>
      </c>
      <c r="B40" s="1558" t="s">
        <v>243</v>
      </c>
      <c r="C40" s="153" t="s">
        <v>129</v>
      </c>
      <c r="D40" s="953"/>
      <c r="E40" s="953"/>
      <c r="F40" s="953"/>
      <c r="G40" s="953"/>
      <c r="H40" s="953"/>
      <c r="I40" s="953"/>
      <c r="J40" s="953"/>
      <c r="K40" s="965"/>
    </row>
    <row r="41" spans="1:11" s="2" customFormat="1">
      <c r="A41" s="3">
        <v>16</v>
      </c>
      <c r="B41" s="873" t="s">
        <v>243</v>
      </c>
      <c r="C41" s="153" t="s">
        <v>129</v>
      </c>
      <c r="D41" s="953"/>
      <c r="E41" s="953"/>
      <c r="F41" s="953"/>
      <c r="G41" s="953"/>
      <c r="H41" s="953"/>
      <c r="I41" s="953"/>
      <c r="J41" s="953"/>
      <c r="K41" s="965"/>
    </row>
    <row r="42" spans="1:11" s="2" customFormat="1">
      <c r="A42" s="3">
        <v>17</v>
      </c>
      <c r="B42" s="873" t="s">
        <v>243</v>
      </c>
      <c r="C42" s="153" t="s">
        <v>129</v>
      </c>
      <c r="D42" s="953"/>
      <c r="E42" s="953"/>
      <c r="F42" s="953"/>
      <c r="G42" s="953"/>
      <c r="H42" s="953"/>
      <c r="I42" s="953"/>
      <c r="J42" s="953"/>
      <c r="K42" s="965"/>
    </row>
    <row r="43" spans="1:11" s="2" customFormat="1">
      <c r="A43" s="3">
        <v>18</v>
      </c>
      <c r="B43" s="873" t="s">
        <v>243</v>
      </c>
      <c r="C43" s="153" t="s">
        <v>129</v>
      </c>
      <c r="D43" s="953"/>
      <c r="E43" s="953"/>
      <c r="F43" s="953"/>
      <c r="G43" s="953"/>
      <c r="H43" s="953"/>
      <c r="I43" s="953"/>
      <c r="J43" s="953"/>
      <c r="K43" s="965"/>
    </row>
    <row r="44" spans="1:11" s="2" customFormat="1">
      <c r="A44" s="3">
        <v>19</v>
      </c>
      <c r="B44" s="873" t="s">
        <v>243</v>
      </c>
      <c r="C44" s="153" t="s">
        <v>129</v>
      </c>
      <c r="D44" s="953"/>
      <c r="E44" s="953"/>
      <c r="F44" s="953"/>
      <c r="G44" s="953"/>
      <c r="H44" s="953"/>
      <c r="I44" s="953"/>
      <c r="J44" s="953"/>
      <c r="K44" s="965"/>
    </row>
    <row r="45" spans="1:11" s="2" customFormat="1">
      <c r="A45" s="3">
        <v>20</v>
      </c>
      <c r="B45" s="873" t="s">
        <v>243</v>
      </c>
      <c r="C45" s="153" t="s">
        <v>129</v>
      </c>
      <c r="D45" s="953"/>
      <c r="E45" s="953"/>
      <c r="F45" s="953"/>
      <c r="G45" s="953"/>
      <c r="H45" s="953"/>
      <c r="I45" s="953"/>
      <c r="J45" s="953"/>
      <c r="K45" s="965"/>
    </row>
    <row r="46" spans="1:11" s="2" customFormat="1">
      <c r="B46" s="12" t="s">
        <v>660</v>
      </c>
      <c r="C46" s="153" t="s">
        <v>129</v>
      </c>
      <c r="D46" s="968">
        <f>SUM(D26:D45)</f>
        <v>-2018.5468992307394</v>
      </c>
      <c r="E46" s="969">
        <f t="shared" ref="E46:K46" si="3">SUM(E26:E45)</f>
        <v>-2248.1049208388622</v>
      </c>
      <c r="F46" s="969">
        <f t="shared" si="3"/>
        <v>-2427.2467706602197</v>
      </c>
      <c r="G46" s="969">
        <f t="shared" si="3"/>
        <v>-2727.0669357666898</v>
      </c>
      <c r="H46" s="969">
        <f t="shared" si="3"/>
        <v>-2717.8748378053465</v>
      </c>
      <c r="I46" s="969">
        <f t="shared" si="3"/>
        <v>-2143.5936586805315</v>
      </c>
      <c r="J46" s="969">
        <f t="shared" si="3"/>
        <v>-382.84121435759891</v>
      </c>
      <c r="K46" s="970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713</v>
      </c>
      <c r="C48" s="153" t="s">
        <v>129</v>
      </c>
      <c r="D48" s="968">
        <f>D46+D23</f>
        <v>1559.3961007692608</v>
      </c>
      <c r="E48" s="969">
        <f t="shared" ref="E48:K48" si="4">E46+E23</f>
        <v>1237.1310791611377</v>
      </c>
      <c r="F48" s="969">
        <f t="shared" si="4"/>
        <v>1334.3000933397802</v>
      </c>
      <c r="G48" s="969">
        <f t="shared" si="4"/>
        <v>1280.8603083033104</v>
      </c>
      <c r="H48" s="969">
        <f t="shared" si="4"/>
        <v>1273.6683708446535</v>
      </c>
      <c r="I48" s="969">
        <f t="shared" si="4"/>
        <v>1292.5051913894686</v>
      </c>
      <c r="J48" s="969">
        <f t="shared" si="4"/>
        <v>1261.083172009101</v>
      </c>
      <c r="K48" s="970">
        <f t="shared" si="4"/>
        <v>0</v>
      </c>
    </row>
    <row r="49" spans="1:11" s="2" customFormat="1">
      <c r="B49" s="2" t="s">
        <v>661</v>
      </c>
      <c r="C49" s="153" t="s">
        <v>129</v>
      </c>
      <c r="D49" s="953">
        <v>1559.3961007692608</v>
      </c>
      <c r="E49" s="953">
        <v>1237.1310791611379</v>
      </c>
      <c r="F49" s="953">
        <v>1334.3000933397802</v>
      </c>
      <c r="G49" s="953">
        <v>1280.8603083033101</v>
      </c>
      <c r="H49" s="953">
        <v>1273.6683708446535</v>
      </c>
      <c r="I49" s="953">
        <v>1292.5051913894686</v>
      </c>
      <c r="J49" s="953">
        <v>1261.0828217224009</v>
      </c>
      <c r="K49" s="964"/>
    </row>
    <row r="50" spans="1:11" s="2" customFormat="1">
      <c r="C50" s="137" t="s">
        <v>664</v>
      </c>
      <c r="D50" s="991" t="str">
        <f>IF(D$5="Actuals",IF(ABS(D48-D49)&lt;1,"OK","ERROR"),"N/A")</f>
        <v>OK</v>
      </c>
      <c r="E50" s="992" t="str">
        <f t="shared" ref="E50:K50" si="5">IF(E$5="Actuals",IF(ABS(E48-E49)&lt;1,"OK","ERROR"),"N/A")</f>
        <v>OK</v>
      </c>
      <c r="F50" s="992" t="str">
        <f t="shared" si="5"/>
        <v>OK</v>
      </c>
      <c r="G50" s="992" t="str">
        <f t="shared" si="5"/>
        <v>OK</v>
      </c>
      <c r="H50" s="992" t="str">
        <f t="shared" si="5"/>
        <v>OK</v>
      </c>
      <c r="I50" s="992" t="str">
        <f t="shared" si="5"/>
        <v>OK</v>
      </c>
      <c r="J50" s="992" t="str">
        <f t="shared" si="5"/>
        <v>OK</v>
      </c>
      <c r="K50" s="993" t="str">
        <f t="shared" si="5"/>
        <v>N/A</v>
      </c>
    </row>
    <row r="51" spans="1:11" s="2" customFormat="1">
      <c r="B51" s="2" t="s">
        <v>85</v>
      </c>
      <c r="C51" s="137"/>
      <c r="D51" s="54"/>
    </row>
    <row r="52" spans="1:11" s="2" customFormat="1">
      <c r="B52" s="12" t="s">
        <v>662</v>
      </c>
      <c r="C52" s="153"/>
      <c r="D52" s="54"/>
    </row>
    <row r="53" spans="1:11" s="2" customFormat="1">
      <c r="A53" s="3">
        <v>1</v>
      </c>
      <c r="B53" s="1646" t="s">
        <v>1078</v>
      </c>
      <c r="C53" s="153" t="s">
        <v>129</v>
      </c>
      <c r="D53" s="1500">
        <v>33.51412958280256</v>
      </c>
      <c r="E53" s="1500">
        <v>34.621261690949275</v>
      </c>
      <c r="F53" s="1500">
        <v>35.398896824761515</v>
      </c>
      <c r="G53" s="1500">
        <v>35.673000000000002</v>
      </c>
      <c r="H53" s="1500">
        <v>36.288780935302725</v>
      </c>
      <c r="I53" s="1500">
        <v>37.636026152347775</v>
      </c>
      <c r="J53" s="1500">
        <v>38.823713650505645</v>
      </c>
      <c r="K53" s="964"/>
    </row>
    <row r="54" spans="1:11" s="2" customFormat="1">
      <c r="A54" s="3">
        <v>2</v>
      </c>
      <c r="B54" s="1646" t="s">
        <v>1079</v>
      </c>
      <c r="C54" s="153" t="s">
        <v>129</v>
      </c>
      <c r="D54" s="1500">
        <v>6.5150000000000006</v>
      </c>
      <c r="E54" s="1500">
        <v>4.7067901800000005</v>
      </c>
      <c r="F54" s="1500">
        <v>5.7875828700000005</v>
      </c>
      <c r="G54" s="1500">
        <v>9.120000000000001</v>
      </c>
      <c r="H54" s="1500">
        <v>19.68839384</v>
      </c>
      <c r="I54" s="1500">
        <v>19.47693597</v>
      </c>
      <c r="J54" s="1500">
        <v>27.33416931</v>
      </c>
      <c r="K54" s="965"/>
    </row>
    <row r="55" spans="1:11" s="2" customFormat="1">
      <c r="A55" s="3">
        <v>3</v>
      </c>
      <c r="B55" s="1646" t="s">
        <v>1080</v>
      </c>
      <c r="C55" s="153" t="s">
        <v>129</v>
      </c>
      <c r="D55" s="1500">
        <v>1.9781168204171715</v>
      </c>
      <c r="E55" s="1500">
        <v>1.7266042924024099</v>
      </c>
      <c r="F55" s="1500">
        <v>1.5387034778653506</v>
      </c>
      <c r="G55" s="1500">
        <v>2.0699999999999998</v>
      </c>
      <c r="H55" s="1500">
        <v>2.1805674022600003</v>
      </c>
      <c r="I55" s="1500">
        <v>1.5777207550900001</v>
      </c>
      <c r="J55" s="1500">
        <v>2.34548416716</v>
      </c>
      <c r="K55" s="965"/>
    </row>
    <row r="56" spans="1:11" s="2" customFormat="1">
      <c r="A56" s="3">
        <v>4</v>
      </c>
      <c r="B56" s="1646" t="s">
        <v>1081</v>
      </c>
      <c r="C56" s="153" t="s">
        <v>129</v>
      </c>
      <c r="D56" s="1500">
        <v>-0.13164065999999999</v>
      </c>
      <c r="E56" s="1500">
        <v>3.3775529999999998E-2</v>
      </c>
      <c r="F56" s="1500">
        <v>1.1461860000000001E-2</v>
      </c>
      <c r="G56" s="1500">
        <v>4.5353099999999999E-3</v>
      </c>
      <c r="H56" s="1500">
        <v>-4.2926400000000003E-2</v>
      </c>
      <c r="I56" s="1500">
        <v>-0.17092072</v>
      </c>
      <c r="J56" s="1500">
        <v>8.144910000000001E-2</v>
      </c>
      <c r="K56" s="965"/>
    </row>
    <row r="57" spans="1:11" s="2" customFormat="1">
      <c r="A57" s="3">
        <v>5</v>
      </c>
      <c r="B57" s="1646" t="s">
        <v>1082</v>
      </c>
      <c r="C57" s="153" t="s">
        <v>129</v>
      </c>
      <c r="D57" s="1500">
        <v>4.4276050000000004E-2</v>
      </c>
      <c r="E57" s="1500">
        <v>0.23239662999999999</v>
      </c>
      <c r="F57" s="1500">
        <v>0.63816245999999999</v>
      </c>
      <c r="G57" s="1500">
        <v>1.4197874099999999</v>
      </c>
      <c r="H57" s="1500">
        <v>0.31068849999999998</v>
      </c>
      <c r="I57" s="1500">
        <v>24.744419199999999</v>
      </c>
      <c r="J57" s="1500">
        <v>4.8526120000000006E-2</v>
      </c>
      <c r="K57" s="965"/>
    </row>
    <row r="58" spans="1:11" s="2" customFormat="1">
      <c r="A58" s="3">
        <v>6</v>
      </c>
      <c r="B58" s="1646" t="s">
        <v>1083</v>
      </c>
      <c r="C58" s="153" t="s">
        <v>129</v>
      </c>
      <c r="D58" s="1500">
        <v>-1.1402116200000001</v>
      </c>
      <c r="E58" s="1500">
        <v>-0.64087231999999994</v>
      </c>
      <c r="F58" s="1500">
        <v>-0.37439784999999998</v>
      </c>
      <c r="G58" s="1500">
        <v>-0.15537500000000001</v>
      </c>
      <c r="H58" s="1500">
        <v>-0.37346068999999998</v>
      </c>
      <c r="I58" s="1500">
        <v>0.42815456000000002</v>
      </c>
      <c r="J58" s="1500">
        <v>-0.24281142999999999</v>
      </c>
      <c r="K58" s="965"/>
    </row>
    <row r="59" spans="1:11" s="2" customFormat="1">
      <c r="A59" s="3">
        <v>7</v>
      </c>
      <c r="B59" s="1646" t="s">
        <v>1084</v>
      </c>
      <c r="C59" s="153" t="s">
        <v>129</v>
      </c>
      <c r="D59" s="1500">
        <v>9.6308935200000008</v>
      </c>
      <c r="E59" s="1500">
        <v>11.88914035</v>
      </c>
      <c r="F59" s="1500">
        <v>12.10061559</v>
      </c>
      <c r="G59" s="1500">
        <v>9.4105226500000008</v>
      </c>
      <c r="H59" s="1500">
        <v>8.3776832999999993</v>
      </c>
      <c r="I59" s="1500">
        <v>5.0617574200000002</v>
      </c>
      <c r="J59" s="1500">
        <v>0</v>
      </c>
      <c r="K59" s="965"/>
    </row>
    <row r="60" spans="1:11" s="2" customFormat="1">
      <c r="A60" s="3">
        <v>8</v>
      </c>
      <c r="B60" s="1646" t="s">
        <v>1085</v>
      </c>
      <c r="C60" s="153" t="s">
        <v>129</v>
      </c>
      <c r="D60" s="1500">
        <v>0</v>
      </c>
      <c r="E60" s="1500">
        <v>10.013649590000007</v>
      </c>
      <c r="F60" s="1500">
        <v>9.6222917399999979</v>
      </c>
      <c r="G60" s="1500">
        <v>7.175280990000001</v>
      </c>
      <c r="H60" s="1500">
        <v>4.5570693099999993</v>
      </c>
      <c r="I60" s="1500">
        <v>7.5719667600000005</v>
      </c>
      <c r="J60" s="1500">
        <v>7.6472970300000034</v>
      </c>
      <c r="K60" s="965"/>
    </row>
    <row r="61" spans="1:11" s="2" customFormat="1">
      <c r="A61" s="3">
        <v>9</v>
      </c>
      <c r="B61" s="1646" t="s">
        <v>1086</v>
      </c>
      <c r="C61" s="153" t="s">
        <v>129</v>
      </c>
      <c r="D61" s="1500">
        <v>86.773156479999997</v>
      </c>
      <c r="E61" s="1500">
        <v>80.920780840000006</v>
      </c>
      <c r="F61" s="1500">
        <v>82.731136959999986</v>
      </c>
      <c r="G61" s="1500">
        <v>83.404192959999989</v>
      </c>
      <c r="H61" s="1500">
        <v>115.66811</v>
      </c>
      <c r="I61" s="1500">
        <v>119.06063</v>
      </c>
      <c r="J61" s="1500">
        <v>121.05776</v>
      </c>
      <c r="K61" s="965"/>
    </row>
    <row r="62" spans="1:11" s="2" customFormat="1">
      <c r="A62" s="3">
        <v>10</v>
      </c>
      <c r="B62" s="1646" t="s">
        <v>1087</v>
      </c>
      <c r="C62" s="153" t="s">
        <v>129</v>
      </c>
      <c r="D62" s="1500">
        <v>16.686900000000001</v>
      </c>
      <c r="E62" s="1500">
        <v>17.610700000000001</v>
      </c>
      <c r="F62" s="1500">
        <v>18.150700000000001</v>
      </c>
      <c r="G62" s="1500">
        <v>15.386900000000001</v>
      </c>
      <c r="H62" s="1500">
        <v>20.033000000000001</v>
      </c>
      <c r="I62" s="1500">
        <v>20.948799999999999</v>
      </c>
      <c r="J62" s="1500">
        <v>0</v>
      </c>
      <c r="K62" s="965"/>
    </row>
    <row r="63" spans="1:11" s="2" customFormat="1">
      <c r="A63" s="3">
        <v>11</v>
      </c>
      <c r="B63" s="1646" t="s">
        <v>1088</v>
      </c>
      <c r="C63" s="153" t="s">
        <v>129</v>
      </c>
      <c r="D63" s="1500">
        <v>0</v>
      </c>
      <c r="E63" s="1500">
        <v>0</v>
      </c>
      <c r="F63" s="1500">
        <v>0</v>
      </c>
      <c r="G63" s="1500">
        <v>0</v>
      </c>
      <c r="H63" s="1500">
        <v>0</v>
      </c>
      <c r="I63" s="1500">
        <v>0</v>
      </c>
      <c r="J63" s="1500">
        <v>0</v>
      </c>
      <c r="K63" s="965"/>
    </row>
    <row r="64" spans="1:11" s="2" customFormat="1">
      <c r="A64" s="3">
        <v>12</v>
      </c>
      <c r="B64" s="1646" t="s">
        <v>243</v>
      </c>
      <c r="C64" s="153" t="s">
        <v>129</v>
      </c>
      <c r="D64" s="1500"/>
      <c r="E64" s="1500"/>
      <c r="F64" s="1500"/>
      <c r="G64" s="1500"/>
      <c r="H64" s="1500"/>
      <c r="I64" s="1500"/>
      <c r="J64" s="1500"/>
      <c r="K64" s="965"/>
    </row>
    <row r="65" spans="1:11" s="2" customFormat="1">
      <c r="A65" s="3">
        <v>13</v>
      </c>
      <c r="B65" s="1646" t="s">
        <v>243</v>
      </c>
      <c r="C65" s="153" t="s">
        <v>129</v>
      </c>
      <c r="D65" s="1500"/>
      <c r="E65" s="1500"/>
      <c r="F65" s="1500"/>
      <c r="G65" s="1500"/>
      <c r="H65" s="1500"/>
      <c r="I65" s="1500"/>
      <c r="J65" s="1500"/>
      <c r="K65" s="965"/>
    </row>
    <row r="66" spans="1:11" s="2" customFormat="1">
      <c r="A66" s="3">
        <v>14</v>
      </c>
      <c r="B66" s="1558" t="s">
        <v>243</v>
      </c>
      <c r="C66" s="153" t="s">
        <v>129</v>
      </c>
      <c r="D66" s="953"/>
      <c r="E66" s="953"/>
      <c r="F66" s="953"/>
      <c r="G66" s="953"/>
      <c r="H66" s="953"/>
      <c r="I66" s="953"/>
      <c r="J66" s="953"/>
      <c r="K66" s="965"/>
    </row>
    <row r="67" spans="1:11" s="2" customFormat="1">
      <c r="A67" s="3">
        <v>15</v>
      </c>
      <c r="B67" s="872" t="s">
        <v>243</v>
      </c>
      <c r="C67" s="153" t="s">
        <v>129</v>
      </c>
      <c r="D67" s="953"/>
      <c r="E67" s="953"/>
      <c r="F67" s="953"/>
      <c r="G67" s="953"/>
      <c r="H67" s="953"/>
      <c r="I67" s="953"/>
      <c r="J67" s="953"/>
      <c r="K67" s="965"/>
    </row>
    <row r="68" spans="1:11" s="2" customFormat="1">
      <c r="A68" s="3">
        <v>16</v>
      </c>
      <c r="B68" s="872" t="s">
        <v>243</v>
      </c>
      <c r="C68" s="153" t="s">
        <v>129</v>
      </c>
      <c r="D68" s="953"/>
      <c r="E68" s="953"/>
      <c r="F68" s="953"/>
      <c r="G68" s="953"/>
      <c r="H68" s="953"/>
      <c r="I68" s="953"/>
      <c r="J68" s="953"/>
      <c r="K68" s="965"/>
    </row>
    <row r="69" spans="1:11" s="2" customFormat="1">
      <c r="A69" s="3">
        <v>17</v>
      </c>
      <c r="B69" s="872" t="s">
        <v>243</v>
      </c>
      <c r="C69" s="153" t="s">
        <v>129</v>
      </c>
      <c r="D69" s="953"/>
      <c r="E69" s="953"/>
      <c r="F69" s="953"/>
      <c r="G69" s="953"/>
      <c r="H69" s="953"/>
      <c r="I69" s="953"/>
      <c r="J69" s="953"/>
      <c r="K69" s="965"/>
    </row>
    <row r="70" spans="1:11" s="2" customFormat="1">
      <c r="A70" s="3">
        <v>18</v>
      </c>
      <c r="B70" s="872" t="s">
        <v>243</v>
      </c>
      <c r="C70" s="153" t="s">
        <v>129</v>
      </c>
      <c r="D70" s="953"/>
      <c r="E70" s="953"/>
      <c r="F70" s="953"/>
      <c r="G70" s="953"/>
      <c r="H70" s="953"/>
      <c r="I70" s="953"/>
      <c r="J70" s="953"/>
      <c r="K70" s="965"/>
    </row>
    <row r="71" spans="1:11" s="2" customFormat="1">
      <c r="A71" s="3">
        <v>19</v>
      </c>
      <c r="B71" s="872" t="s">
        <v>243</v>
      </c>
      <c r="C71" s="153" t="s">
        <v>129</v>
      </c>
      <c r="D71" s="953"/>
      <c r="E71" s="953"/>
      <c r="F71" s="953"/>
      <c r="G71" s="953"/>
      <c r="H71" s="953"/>
      <c r="I71" s="953"/>
      <c r="J71" s="953"/>
      <c r="K71" s="965"/>
    </row>
    <row r="72" spans="1:11" s="2" customFormat="1">
      <c r="A72" s="3">
        <v>20</v>
      </c>
      <c r="B72" s="872" t="s">
        <v>243</v>
      </c>
      <c r="C72" s="153" t="s">
        <v>129</v>
      </c>
      <c r="D72" s="953"/>
      <c r="E72" s="953"/>
      <c r="F72" s="953"/>
      <c r="G72" s="953"/>
      <c r="H72" s="953"/>
      <c r="I72" s="953"/>
      <c r="J72" s="953"/>
      <c r="K72" s="965"/>
    </row>
    <row r="73" spans="1:11" s="2" customFormat="1">
      <c r="A73" s="3">
        <v>21</v>
      </c>
      <c r="B73" s="872" t="s">
        <v>243</v>
      </c>
      <c r="C73" s="153" t="s">
        <v>129</v>
      </c>
      <c r="D73" s="953"/>
      <c r="E73" s="953"/>
      <c r="F73" s="953"/>
      <c r="G73" s="953"/>
      <c r="H73" s="953"/>
      <c r="I73" s="953"/>
      <c r="J73" s="953"/>
      <c r="K73" s="965"/>
    </row>
    <row r="74" spans="1:11" s="2" customFormat="1">
      <c r="A74" s="3">
        <v>22</v>
      </c>
      <c r="B74" s="872" t="s">
        <v>243</v>
      </c>
      <c r="C74" s="153" t="s">
        <v>129</v>
      </c>
      <c r="D74" s="953"/>
      <c r="E74" s="953"/>
      <c r="F74" s="953"/>
      <c r="G74" s="953"/>
      <c r="H74" s="953"/>
      <c r="I74" s="953"/>
      <c r="J74" s="953"/>
      <c r="K74" s="965"/>
    </row>
    <row r="75" spans="1:11" s="2" customFormat="1">
      <c r="A75" s="3">
        <v>23</v>
      </c>
      <c r="B75" s="872" t="s">
        <v>243</v>
      </c>
      <c r="C75" s="153" t="s">
        <v>129</v>
      </c>
      <c r="D75" s="953"/>
      <c r="E75" s="953"/>
      <c r="F75" s="953"/>
      <c r="G75" s="953"/>
      <c r="H75" s="953"/>
      <c r="I75" s="953"/>
      <c r="J75" s="953"/>
      <c r="K75" s="965"/>
    </row>
    <row r="76" spans="1:11" s="2" customFormat="1">
      <c r="A76" s="3">
        <v>24</v>
      </c>
      <c r="B76" s="872" t="s">
        <v>243</v>
      </c>
      <c r="C76" s="153" t="s">
        <v>129</v>
      </c>
      <c r="D76" s="953"/>
      <c r="E76" s="953"/>
      <c r="F76" s="953"/>
      <c r="G76" s="953"/>
      <c r="H76" s="953"/>
      <c r="I76" s="953"/>
      <c r="J76" s="953"/>
      <c r="K76" s="965"/>
    </row>
    <row r="77" spans="1:11" s="2" customFormat="1">
      <c r="A77" s="3">
        <v>25</v>
      </c>
      <c r="B77" s="872" t="s">
        <v>243</v>
      </c>
      <c r="C77" s="153" t="s">
        <v>129</v>
      </c>
      <c r="D77" s="953"/>
      <c r="E77" s="953"/>
      <c r="F77" s="953"/>
      <c r="G77" s="953"/>
      <c r="H77" s="953"/>
      <c r="I77" s="953"/>
      <c r="J77" s="953"/>
      <c r="K77" s="984"/>
    </row>
    <row r="78" spans="1:11" s="2" customFormat="1">
      <c r="B78" s="12" t="s">
        <v>171</v>
      </c>
      <c r="C78" s="153" t="s">
        <v>129</v>
      </c>
      <c r="D78" s="968">
        <f>SUM(D53:D77)</f>
        <v>153.87062017321975</v>
      </c>
      <c r="E78" s="969">
        <f t="shared" ref="E78:K78" si="6">SUM(E53:E77)</f>
        <v>161.11422678335168</v>
      </c>
      <c r="F78" s="969">
        <f t="shared" si="6"/>
        <v>165.60515393262685</v>
      </c>
      <c r="G78" s="969">
        <f t="shared" si="6"/>
        <v>163.50884432000001</v>
      </c>
      <c r="H78" s="969">
        <f t="shared" si="6"/>
        <v>206.68790619756271</v>
      </c>
      <c r="I78" s="969">
        <f t="shared" si="6"/>
        <v>236.3354900974378</v>
      </c>
      <c r="J78" s="969">
        <f t="shared" si="6"/>
        <v>197.09558794766565</v>
      </c>
      <c r="K78" s="970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663</v>
      </c>
      <c r="C80" s="153" t="s">
        <v>129</v>
      </c>
      <c r="D80" s="968">
        <f>D48-D78</f>
        <v>1405.525480596041</v>
      </c>
      <c r="E80" s="969">
        <f t="shared" ref="E80:K80" si="7">E48-E78</f>
        <v>1076.0168523777861</v>
      </c>
      <c r="F80" s="969">
        <f t="shared" si="7"/>
        <v>1168.6949394071535</v>
      </c>
      <c r="G80" s="969">
        <f t="shared" si="7"/>
        <v>1117.3514639833104</v>
      </c>
      <c r="H80" s="969">
        <f t="shared" si="7"/>
        <v>1066.9804646470907</v>
      </c>
      <c r="I80" s="969">
        <f t="shared" si="7"/>
        <v>1056.1697012920308</v>
      </c>
      <c r="J80" s="969">
        <f t="shared" si="7"/>
        <v>1063.9875840614354</v>
      </c>
      <c r="K80" s="970">
        <f t="shared" si="7"/>
        <v>0</v>
      </c>
    </row>
    <row r="81" spans="2:11" s="2" customFormat="1">
      <c r="B81" s="12" t="s">
        <v>776</v>
      </c>
      <c r="C81" s="153" t="s">
        <v>129</v>
      </c>
      <c r="D81" s="994">
        <f>'R4 - Totex'!D94+'R4 - Totex'!D122</f>
        <v>1405.5237097424113</v>
      </c>
      <c r="E81" s="995">
        <f>'R4 - Totex'!E94+'R4 - Totex'!E122</f>
        <v>1076.0167537186471</v>
      </c>
      <c r="F81" s="995">
        <f>'R4 - Totex'!F94+'R4 - Totex'!F122</f>
        <v>1168.6933144669083</v>
      </c>
      <c r="G81" s="995">
        <f>'R4 - Totex'!G94+'R4 - Totex'!G122</f>
        <v>1117.3499104304535</v>
      </c>
      <c r="H81" s="995">
        <f>'R4 - Totex'!H94+'R4 - Totex'!H122</f>
        <v>1066.9789811295029</v>
      </c>
      <c r="I81" s="995">
        <f>'R4 - Totex'!I94+'R4 - Totex'!I122</f>
        <v>1056.1682328056058</v>
      </c>
      <c r="J81" s="995">
        <f>'R4 - Totex'!J94+'R4 - Totex'!J122</f>
        <v>1063.9857544189017</v>
      </c>
      <c r="K81" s="995">
        <f>'R4 - Totex'!K94+'R4 - Totex'!K122</f>
        <v>1454.3506862683471</v>
      </c>
    </row>
    <row r="82" spans="2:11" s="2" customFormat="1">
      <c r="C82" s="137" t="s">
        <v>664</v>
      </c>
      <c r="D82" s="931" t="str">
        <f>IF(D$5="Actuals",IF(ABS(D80-('R4 - Totex'!D94+'R4 - Totex'!D122))&lt;'RFPR cover'!$F$14,"OK","Error"),"N/A")</f>
        <v>OK</v>
      </c>
      <c r="E82" s="931" t="str">
        <f>IF(E$5="Actuals",IF(ABS(E80-('R4 - Totex'!E94+'R4 - Totex'!E122))&lt;'RFPR cover'!$F$14,"OK","Error"),"N/A")</f>
        <v>OK</v>
      </c>
      <c r="F82" s="931" t="str">
        <f>IF(F$5="Actuals",IF(ABS(F80-('R4 - Totex'!F94+'R4 - Totex'!F122))&lt;'RFPR cover'!$F$14,"OK","Error"),"N/A")</f>
        <v>OK</v>
      </c>
      <c r="G82" s="931" t="str">
        <f>IF(G$5="Actuals",IF(ABS(G80-('R4 - Totex'!G94+'R4 - Totex'!G122))&lt;'RFPR cover'!$F$14,"OK","Error"),"N/A")</f>
        <v>OK</v>
      </c>
      <c r="H82" s="931" t="str">
        <f>IF(H$5="Actuals",IF(ABS(H80-('R4 - Totex'!H94+'R4 - Totex'!H122))&lt;'RFPR cover'!$F$14,"OK","Error"),"N/A")</f>
        <v>OK</v>
      </c>
      <c r="I82" s="931" t="str">
        <f>IF(I$5="Actuals",IF(ABS(I80-('R4 - Totex'!I94+'R4 - Totex'!I122))&lt;'RFPR cover'!$F$14,"OK","Error"),"N/A")</f>
        <v>OK</v>
      </c>
      <c r="J82" s="931" t="str">
        <f>IF(J$5="Actuals",IF(ABS(J80-('R4 - Totex'!J94+'R4 - Totex'!J122))&lt;'RFPR cover'!$F$14,"OK","Error"),"N/A")</f>
        <v>OK</v>
      </c>
      <c r="K82" s="931" t="str">
        <f>IF(K$5="Actuals",IF(ABS(K80-('R4 - Totex'!K94+'R4 - Totex'!K122))&lt;'RFPR cover'!$F$14,"OK","Error"),"N/A")</f>
        <v>N/A</v>
      </c>
    </row>
    <row r="83" spans="2:11" s="2" customFormat="1">
      <c r="C83" s="137"/>
      <c r="J83" s="16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sheetProtection algorithmName="SHA-512" hashValue="cvaQMARdGo10Xzg4vK1RD1FwhDhbOc3DvEmPhB0QaoxS4GQ6XpMIgKysGA76qvlrD90Y5QD6P71tPYinL8oDhA==" saltValue="ZPXblGBb4Zyd7FOoJwV6Sw==" spinCount="100000" sheet="1" formatCells="0" formatColumns="0" formatRows="0" insertColumns="0" insertRows="0" insertHyperlinks="0" deleteColumns="0" deleteRows="0" sort="0" autoFilter="0" pivotTables="0"/>
  <conditionalFormatting sqref="D6:J6">
    <cfRule type="expression" dxfId="92" priority="17">
      <formula>AND(D$5="Actuals",E$5="N/A")</formula>
    </cfRule>
  </conditionalFormatting>
  <conditionalFormatting sqref="D5:K5">
    <cfRule type="expression" dxfId="91" priority="8">
      <formula>AND(D$5="Actuals",E$5="N/A")</formula>
    </cfRule>
  </conditionalFormatting>
  <conditionalFormatting sqref="D80:K80 D82:K82 D23:K23 K10:K14 D20:J22 D9:K9 D10:J17 D18:K19 D48:K50 D26:K46 D53:K78">
    <cfRule type="expression" dxfId="90" priority="3">
      <formula>D$5="N/A"</formula>
    </cfRule>
  </conditionalFormatting>
  <conditionalFormatting sqref="K15:K17">
    <cfRule type="expression" dxfId="89" priority="2">
      <formula>K$5="N/A"</formula>
    </cfRule>
  </conditionalFormatting>
  <conditionalFormatting sqref="K20:K22">
    <cfRule type="expression" dxfId="88" priority="1">
      <formula>K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L29" sqref="L29:M30"/>
    </sheetView>
  </sheetViews>
  <sheetFormatPr defaultColWidth="9.125" defaultRowHeight="12.75"/>
  <cols>
    <col min="1" max="1" width="8.375" style="2" customWidth="1"/>
    <col min="2" max="2" width="75.5" style="130" customWidth="1"/>
    <col min="3" max="3" width="13.375" style="137" customWidth="1"/>
    <col min="4" max="11" width="11.125" style="2" customWidth="1"/>
    <col min="12" max="13" width="12.875" style="2" customWidth="1"/>
    <col min="14" max="14" width="25.5" style="2" customWidth="1"/>
    <col min="15" max="15" width="11.5" style="2" bestFit="1" customWidth="1"/>
    <col min="16" max="16384" width="9.125" style="2"/>
  </cols>
  <sheetData>
    <row r="1" spans="1:20" s="31" customFormat="1" ht="20.25">
      <c r="A1" s="1458" t="s">
        <v>100</v>
      </c>
      <c r="B1" s="1480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431"/>
    </row>
    <row r="2" spans="1:20" s="31" customFormat="1" ht="20.25">
      <c r="A2" s="1461" t="str">
        <f>'RFPR cover'!C5</f>
        <v>NGET (TO)</v>
      </c>
      <c r="B2" s="1474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25">
      <c r="A3" s="1464">
        <f>'RFPR cover'!C7</f>
        <v>2020</v>
      </c>
      <c r="B3" s="1475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20" ht="27.75" customHeight="1">
      <c r="B6" s="1106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0</v>
      </c>
      <c r="M6" s="120" t="s">
        <v>110</v>
      </c>
      <c r="N6" s="120" t="s">
        <v>570</v>
      </c>
    </row>
    <row r="7" spans="1:20" s="35" customFormat="1">
      <c r="B7" s="1107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1108" t="s">
        <v>650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1107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1109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1110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5</v>
      </c>
      <c r="C12" s="156" t="str">
        <f>'RFPR cover'!$C$14</f>
        <v>£m 09/10</v>
      </c>
      <c r="D12" s="838">
        <v>1204.7114771602883</v>
      </c>
      <c r="E12" s="838">
        <v>904.55300798159237</v>
      </c>
      <c r="F12" s="838">
        <v>971.98679575297444</v>
      </c>
      <c r="G12" s="838">
        <v>909.79062810895289</v>
      </c>
      <c r="H12" s="838">
        <v>837.43963006303727</v>
      </c>
      <c r="I12" s="838">
        <v>804.37633631160145</v>
      </c>
      <c r="J12" s="838">
        <v>789.88244738786261</v>
      </c>
      <c r="K12" s="838">
        <v>1061.6340446662707</v>
      </c>
      <c r="L12" s="108">
        <f>SUM(D12:INDEX(D12:K12,0,MATCH('RFPR cover'!$C$7,$D$6:$K$6,0)))</f>
        <v>6422.740322766309</v>
      </c>
      <c r="M12" s="109">
        <f>SUM(D12:K12)</f>
        <v>7484.3743674325797</v>
      </c>
      <c r="N12" s="63"/>
      <c r="O12" s="63"/>
      <c r="P12" s="1637"/>
    </row>
    <row r="13" spans="1:20" ht="25.5">
      <c r="A13" s="35"/>
      <c r="B13" s="1111" t="s">
        <v>788</v>
      </c>
      <c r="C13" s="156" t="str">
        <f>'RFPR cover'!$C$14</f>
        <v>£m 09/10</v>
      </c>
      <c r="D13" s="838">
        <v>1537.1464141134986</v>
      </c>
      <c r="E13" s="838">
        <v>1351.8431463530424</v>
      </c>
      <c r="F13" s="838">
        <v>1137.4883463935842</v>
      </c>
      <c r="G13" s="838">
        <v>1058.4588570998676</v>
      </c>
      <c r="H13" s="838">
        <v>1068.5843461012039</v>
      </c>
      <c r="I13" s="838">
        <v>1291.7558640107225</v>
      </c>
      <c r="J13" s="838">
        <v>1115.5829953874866</v>
      </c>
      <c r="K13" s="838">
        <v>997.06900461818088</v>
      </c>
      <c r="L13" s="106">
        <f>SUM(D13:INDEX(D13:K13,0,MATCH('RFPR cover'!$C$7,$D$6:$K$6,0)))</f>
        <v>8560.859969459405</v>
      </c>
      <c r="M13" s="107">
        <f>SUM(D13:K13)</f>
        <v>9557.9289740775857</v>
      </c>
      <c r="N13" s="63"/>
      <c r="O13" s="63"/>
      <c r="P13" s="1637"/>
    </row>
    <row r="14" spans="1:20">
      <c r="A14" s="35"/>
      <c r="B14" s="1112" t="s">
        <v>195</v>
      </c>
      <c r="C14" s="156" t="str">
        <f>'RFPR cover'!$C$14</f>
        <v>£m 09/10</v>
      </c>
      <c r="D14" s="103">
        <f>D13-D12</f>
        <v>332.43493695321035</v>
      </c>
      <c r="E14" s="104">
        <f t="shared" ref="E14:M14" si="1">E13-E12</f>
        <v>447.29013837144998</v>
      </c>
      <c r="F14" s="104">
        <f t="shared" si="1"/>
        <v>165.50155064060971</v>
      </c>
      <c r="G14" s="104">
        <f t="shared" si="1"/>
        <v>148.66822899091471</v>
      </c>
      <c r="H14" s="104">
        <f t="shared" si="1"/>
        <v>231.14471603816662</v>
      </c>
      <c r="I14" s="104">
        <f t="shared" si="1"/>
        <v>487.37952769912101</v>
      </c>
      <c r="J14" s="104">
        <f t="shared" si="1"/>
        <v>325.70054799962395</v>
      </c>
      <c r="K14" s="104">
        <f t="shared" si="1"/>
        <v>-64.565040048089827</v>
      </c>
      <c r="L14" s="103">
        <f t="shared" si="1"/>
        <v>2138.119646693096</v>
      </c>
      <c r="M14" s="105">
        <f t="shared" si="1"/>
        <v>2073.5546066450061</v>
      </c>
      <c r="N14" s="1637"/>
      <c r="O14" s="1692"/>
      <c r="P14" s="1693"/>
      <c r="Q14" s="1693"/>
      <c r="R14"/>
      <c r="S14"/>
      <c r="T14"/>
    </row>
    <row r="15" spans="1:20">
      <c r="A15" s="35"/>
      <c r="B15" s="1112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1106" t="s">
        <v>178</v>
      </c>
      <c r="C16" s="137" t="s">
        <v>7</v>
      </c>
      <c r="D16" s="110">
        <f>1-INDEX(Data!$D$73:$D$100,MATCH('RFPR cover'!$C$5,Data!$B$73:$B$100,0),0)</f>
        <v>0.53110000000000002</v>
      </c>
      <c r="E16" s="111">
        <f>1-INDEX(Data!$D$73:$D$100,MATCH('RFPR cover'!$C$5,Data!$B$73:$B$100,0),0)</f>
        <v>0.53110000000000002</v>
      </c>
      <c r="F16" s="111">
        <f>1-INDEX(Data!$D$73:$D$100,MATCH('RFPR cover'!$C$5,Data!$B$73:$B$100,0),0)</f>
        <v>0.53110000000000002</v>
      </c>
      <c r="G16" s="111">
        <f>1-INDEX(Data!$D$73:$D$100,MATCH('RFPR cover'!$C$5,Data!$B$73:$B$100,0),0)</f>
        <v>0.53110000000000002</v>
      </c>
      <c r="H16" s="111">
        <f>1-INDEX(Data!$D$73:$D$100,MATCH('RFPR cover'!$C$5,Data!$B$73:$B$100,0),0)</f>
        <v>0.53110000000000002</v>
      </c>
      <c r="I16" s="111">
        <f>1-INDEX(Data!$D$73:$D$100,MATCH('RFPR cover'!$C$5,Data!$B$73:$B$100,0),0)</f>
        <v>0.53110000000000002</v>
      </c>
      <c r="J16" s="111">
        <f>1-INDEX(Data!$D$73:$D$100,MATCH('RFPR cover'!$C$5,Data!$B$73:$B$100,0),0)</f>
        <v>0.53110000000000002</v>
      </c>
      <c r="K16" s="112">
        <f>1-INDEX(Data!$D$73:$D$100,MATCH('RFPR cover'!$C$5,Data!$B$73:$B$100,0),0)</f>
        <v>0.53110000000000002</v>
      </c>
      <c r="L16" s="62"/>
      <c r="M16" s="62"/>
      <c r="O16"/>
      <c r="P16"/>
      <c r="Q16"/>
      <c r="R16"/>
      <c r="S16"/>
      <c r="T16"/>
    </row>
    <row r="17" spans="1:20">
      <c r="A17" s="35"/>
      <c r="B17" s="1106"/>
      <c r="O17"/>
      <c r="P17"/>
      <c r="Q17"/>
      <c r="R17"/>
      <c r="S17"/>
      <c r="T17"/>
    </row>
    <row r="18" spans="1:20">
      <c r="A18" s="35"/>
      <c r="B18" s="1113" t="s">
        <v>183</v>
      </c>
      <c r="C18" s="160" t="str">
        <f>'RFPR cover'!$C$14</f>
        <v>£m 09/10</v>
      </c>
      <c r="D18" s="96">
        <f>D14*D16</f>
        <v>176.55619501585002</v>
      </c>
      <c r="E18" s="97">
        <f t="shared" ref="E18:K18" si="2">E14*E16</f>
        <v>237.55579248907711</v>
      </c>
      <c r="F18" s="97">
        <f t="shared" si="2"/>
        <v>87.897873545227824</v>
      </c>
      <c r="G18" s="97">
        <f t="shared" si="2"/>
        <v>78.9576964170748</v>
      </c>
      <c r="H18" s="97">
        <f t="shared" si="2"/>
        <v>122.7609586878703</v>
      </c>
      <c r="I18" s="97">
        <f t="shared" si="2"/>
        <v>258.84726716100317</v>
      </c>
      <c r="J18" s="97">
        <f t="shared" si="2"/>
        <v>172.9795610426003</v>
      </c>
      <c r="K18" s="97">
        <f t="shared" si="2"/>
        <v>-34.290492769540506</v>
      </c>
      <c r="L18" s="96">
        <f>SUM(D18:INDEX(D18:K18,0,MATCH('RFPR cover'!$C$7,$D$6:$K$6,0)))</f>
        <v>1135.5553443587037</v>
      </c>
      <c r="M18" s="98">
        <f>SUM(D18:K18)</f>
        <v>1101.2648515891631</v>
      </c>
      <c r="O18" s="1560"/>
      <c r="P18"/>
      <c r="Q18"/>
      <c r="R18"/>
      <c r="S18"/>
      <c r="T18"/>
    </row>
    <row r="19" spans="1:20">
      <c r="A19" s="35"/>
      <c r="B19" s="1113" t="s">
        <v>280</v>
      </c>
      <c r="C19" s="160" t="str">
        <f>'RFPR cover'!$C$14</f>
        <v>£m 09/10</v>
      </c>
      <c r="D19" s="93">
        <f>D14*(1-D16)</f>
        <v>155.87874193736033</v>
      </c>
      <c r="E19" s="94">
        <f t="shared" ref="E19:K19" si="3">E14*(1-E16)</f>
        <v>209.73434588237288</v>
      </c>
      <c r="F19" s="94">
        <f t="shared" si="3"/>
        <v>77.603677095381883</v>
      </c>
      <c r="G19" s="94">
        <f t="shared" si="3"/>
        <v>69.710532573839913</v>
      </c>
      <c r="H19" s="94">
        <f t="shared" si="3"/>
        <v>108.38375735029632</v>
      </c>
      <c r="I19" s="94">
        <f t="shared" si="3"/>
        <v>228.53226053811784</v>
      </c>
      <c r="J19" s="94">
        <f t="shared" si="3"/>
        <v>152.72098695702365</v>
      </c>
      <c r="K19" s="94">
        <f t="shared" si="3"/>
        <v>-30.274547278549317</v>
      </c>
      <c r="L19" s="93">
        <f>SUM(D19:INDEX(D19:K19,0,MATCH('RFPR cover'!$C$7,$D$6:$K$6,0)))</f>
        <v>1002.5643023343928</v>
      </c>
      <c r="M19" s="95">
        <f>SUM(D19:K19)</f>
        <v>972.28975505584344</v>
      </c>
      <c r="O19" s="1560"/>
      <c r="P19"/>
      <c r="Q19"/>
      <c r="R19"/>
      <c r="S19"/>
      <c r="T19"/>
    </row>
    <row r="20" spans="1:20">
      <c r="A20" s="35"/>
      <c r="B20" s="1106"/>
      <c r="O20" s="1560"/>
      <c r="P20"/>
      <c r="Q20"/>
      <c r="R20"/>
      <c r="S20"/>
      <c r="T20"/>
    </row>
    <row r="21" spans="1:20">
      <c r="A21" s="35"/>
      <c r="B21" s="1114" t="s">
        <v>182</v>
      </c>
      <c r="N21" s="63"/>
      <c r="O21" s="1560"/>
      <c r="P21"/>
      <c r="Q21"/>
      <c r="R21"/>
      <c r="S21"/>
      <c r="T21"/>
    </row>
    <row r="22" spans="1:20">
      <c r="A22" s="270" t="s">
        <v>152</v>
      </c>
      <c r="B22" s="1104" t="s">
        <v>1089</v>
      </c>
      <c r="C22" s="156" t="str">
        <f>'RFPR cover'!$C$14</f>
        <v>£m 09/10</v>
      </c>
      <c r="D22" s="1501">
        <v>58.919149213666969</v>
      </c>
      <c r="E22" s="1501">
        <v>21.442620193432049</v>
      </c>
      <c r="F22" s="1501">
        <v>4.861217213602913</v>
      </c>
      <c r="G22" s="1501">
        <v>-6.6442158316808673</v>
      </c>
      <c r="H22" s="1501">
        <v>-25.258363278897832</v>
      </c>
      <c r="I22" s="1501">
        <v>-80.466977635848025</v>
      </c>
      <c r="J22" s="1501">
        <v>-5.5212404786454954</v>
      </c>
      <c r="K22" s="1501">
        <v>66.788155542298341</v>
      </c>
      <c r="L22" s="943">
        <f>SUM(D22:INDEX(D22:K22,0,MATCH('RFPR cover'!$C$7,$D$6:$K$6,0)))</f>
        <v>-32.667810604370288</v>
      </c>
      <c r="M22" s="944">
        <f t="shared" ref="M22:M27" si="4">SUM(D22:K22)</f>
        <v>34.120344937928053</v>
      </c>
      <c r="N22" s="932" t="s">
        <v>1572</v>
      </c>
      <c r="O22" s="1560"/>
      <c r="P22"/>
      <c r="Q22"/>
      <c r="R22"/>
      <c r="S22"/>
      <c r="T22"/>
    </row>
    <row r="23" spans="1:20">
      <c r="A23" s="270" t="s">
        <v>153</v>
      </c>
      <c r="B23" s="1104" t="s">
        <v>1090</v>
      </c>
      <c r="C23" s="156" t="str">
        <f>'RFPR cover'!$C$14</f>
        <v>£m 09/10</v>
      </c>
      <c r="D23" s="1501">
        <v>7.0459493343930717</v>
      </c>
      <c r="E23" s="1501">
        <v>-132.70074086786724</v>
      </c>
      <c r="F23" s="1501">
        <v>-52.290560161202649</v>
      </c>
      <c r="G23" s="1501">
        <v>99.388835291244789</v>
      </c>
      <c r="H23" s="1501">
        <v>53.722278357344656</v>
      </c>
      <c r="I23" s="1501">
        <v>13.95288809744963</v>
      </c>
      <c r="J23" s="1501">
        <v>10.837677439574113</v>
      </c>
      <c r="K23" s="1501">
        <v>4.367250906353818E-2</v>
      </c>
      <c r="L23" s="947">
        <f>SUM(D23:INDEX(D23:K23,0,MATCH('RFPR cover'!$C$7,$D$6:$K$6,0)))</f>
        <v>-4.3672509063627629E-2</v>
      </c>
      <c r="M23" s="948">
        <f t="shared" si="4"/>
        <v>-8.9449281315268081E-14</v>
      </c>
      <c r="N23" s="933" t="s">
        <v>1573</v>
      </c>
      <c r="O23" s="1560"/>
      <c r="P23"/>
      <c r="Q23"/>
      <c r="R23"/>
      <c r="S23"/>
      <c r="T23"/>
    </row>
    <row r="24" spans="1:20">
      <c r="A24" s="270" t="s">
        <v>154</v>
      </c>
      <c r="B24" s="1104" t="s">
        <v>1091</v>
      </c>
      <c r="C24" s="156" t="str">
        <f>'RFPR cover'!$C$14</f>
        <v>£m 09/10</v>
      </c>
      <c r="D24" s="1501">
        <v>-0.27446027857718874</v>
      </c>
      <c r="E24" s="1501">
        <v>0.29192593266846434</v>
      </c>
      <c r="F24" s="1501">
        <v>0.15469579337987002</v>
      </c>
      <c r="G24" s="1501">
        <v>3.4737553293480376E-2</v>
      </c>
      <c r="H24" s="1631">
        <v>0</v>
      </c>
      <c r="I24" s="1631">
        <v>0</v>
      </c>
      <c r="J24" s="1501">
        <v>-64.623302152932453</v>
      </c>
      <c r="K24" s="1631">
        <v>0</v>
      </c>
      <c r="L24" s="947">
        <f>SUM(D24:INDEX(D24:K24,0,MATCH('RFPR cover'!$C$7,$D$6:$K$6,0)))</f>
        <v>-64.416403152167831</v>
      </c>
      <c r="M24" s="948">
        <f t="shared" si="4"/>
        <v>-64.416403152167831</v>
      </c>
      <c r="N24" s="933" t="s">
        <v>1574</v>
      </c>
      <c r="O24" s="1560"/>
      <c r="P24"/>
      <c r="Q24"/>
      <c r="R24"/>
      <c r="S24" s="65"/>
      <c r="T24"/>
    </row>
    <row r="25" spans="1:20">
      <c r="A25" s="270" t="s">
        <v>168</v>
      </c>
      <c r="B25" s="1104" t="s">
        <v>1092</v>
      </c>
      <c r="C25" s="156" t="str">
        <f>'RFPR cover'!$C$14</f>
        <v>£m 09/10</v>
      </c>
      <c r="D25" s="1501">
        <v>-11.800413368003973</v>
      </c>
      <c r="E25" s="1501">
        <v>-6.8321144777365248</v>
      </c>
      <c r="F25" s="1501">
        <v>-10.951706602255541</v>
      </c>
      <c r="G25" s="1501">
        <v>-8.3558607176038606</v>
      </c>
      <c r="H25" s="1501">
        <v>-3.7568018325073496</v>
      </c>
      <c r="I25" s="1501">
        <v>-0.97572621966250495</v>
      </c>
      <c r="J25" s="1501">
        <v>-0.75787936978940884</v>
      </c>
      <c r="K25" s="1501">
        <v>-3.0540209219861447E-3</v>
      </c>
      <c r="L25" s="947">
        <f>SUM(D25:INDEX(D25:K25,0,MATCH('RFPR cover'!$C$7,$D$6:$K$6,0)))</f>
        <v>-43.430502587559161</v>
      </c>
      <c r="M25" s="948">
        <f t="shared" si="4"/>
        <v>-43.433556608481148</v>
      </c>
      <c r="N25" s="933" t="s">
        <v>1575</v>
      </c>
      <c r="O25" s="1560"/>
      <c r="P25"/>
      <c r="Q25"/>
      <c r="R25"/>
      <c r="S25"/>
      <c r="T25"/>
    </row>
    <row r="26" spans="1:20">
      <c r="A26" s="270" t="s">
        <v>169</v>
      </c>
      <c r="B26" s="1104" t="s">
        <v>1093</v>
      </c>
      <c r="C26" s="156" t="str">
        <f>'RFPR cover'!$C$14</f>
        <v>£m 09/10</v>
      </c>
      <c r="D26" s="1631">
        <v>0</v>
      </c>
      <c r="E26" s="1501">
        <v>-94.659059186793286</v>
      </c>
      <c r="F26" s="1501">
        <v>-10.114619263316612</v>
      </c>
      <c r="G26" s="1631">
        <v>0</v>
      </c>
      <c r="H26" s="1631">
        <v>0</v>
      </c>
      <c r="I26" s="1631">
        <v>0</v>
      </c>
      <c r="J26" s="1631">
        <v>0</v>
      </c>
      <c r="K26" s="1631">
        <v>0</v>
      </c>
      <c r="L26" s="947">
        <f>SUM(D26:INDEX(D26:K26,0,MATCH('RFPR cover'!$C$7,$D$6:$K$6,0)))</f>
        <v>-104.7736784501099</v>
      </c>
      <c r="M26" s="948">
        <f t="shared" si="4"/>
        <v>-104.7736784501099</v>
      </c>
      <c r="N26" s="933" t="s">
        <v>1576</v>
      </c>
      <c r="O26" s="1560"/>
      <c r="P26"/>
      <c r="Q26"/>
      <c r="R26"/>
      <c r="S26"/>
      <c r="T26"/>
    </row>
    <row r="27" spans="1:20">
      <c r="A27" s="270" t="s">
        <v>170</v>
      </c>
      <c r="B27" s="1104" t="s">
        <v>1094</v>
      </c>
      <c r="C27" s="156" t="str">
        <f>'RFPR cover'!$C$14</f>
        <v>£m 09/10</v>
      </c>
      <c r="D27" s="1501">
        <v>-67.134826831578991</v>
      </c>
      <c r="E27" s="1501">
        <v>-4.3928148017381616</v>
      </c>
      <c r="F27" s="1501">
        <v>-44.332020518275939</v>
      </c>
      <c r="G27" s="1501">
        <v>-65.004887136836714</v>
      </c>
      <c r="H27" s="1501">
        <v>-56.763869144133835</v>
      </c>
      <c r="I27" s="1501">
        <v>-7.3373703285405441</v>
      </c>
      <c r="J27" s="1501">
        <v>25.038478749050078</v>
      </c>
      <c r="K27" s="1501">
        <v>15.340079069095038</v>
      </c>
      <c r="L27" s="951">
        <f>SUM(D27:INDEX(D27:K27,0,MATCH('RFPR cover'!$C$7,$D$6:$K$6,0)))</f>
        <v>-219.92731001205411</v>
      </c>
      <c r="M27" s="952">
        <f t="shared" si="4"/>
        <v>-204.58723094295908</v>
      </c>
      <c r="N27" s="934" t="s">
        <v>1577</v>
      </c>
      <c r="O27" s="1560"/>
      <c r="P27"/>
      <c r="Q27"/>
      <c r="R27"/>
      <c r="S27"/>
      <c r="T27"/>
    </row>
    <row r="28" spans="1:20">
      <c r="A28" s="270" t="s">
        <v>765</v>
      </c>
      <c r="B28" s="1104" t="s">
        <v>1095</v>
      </c>
      <c r="C28" s="156" t="str">
        <f>'RFPR cover'!$C$14</f>
        <v>£m 09/10</v>
      </c>
      <c r="D28" s="1501">
        <v>-8.8504912205684594</v>
      </c>
      <c r="E28" s="1501">
        <v>-0.38432615419308658</v>
      </c>
      <c r="F28" s="1501">
        <v>-7.4928729328980959</v>
      </c>
      <c r="G28" s="1501">
        <v>-0.33320111042726636</v>
      </c>
      <c r="H28" s="1501">
        <v>-7.8251703606889054</v>
      </c>
      <c r="I28" s="1501">
        <v>-6.3791981762416254</v>
      </c>
      <c r="J28" s="1501">
        <v>-46.339398488591186</v>
      </c>
      <c r="K28" s="1501">
        <v>-119.38889504365835</v>
      </c>
      <c r="L28" s="951">
        <f>SUM(D28:INDEX(D28:K28,0,MATCH('RFPR cover'!$C$7,$D$6:$K$6,0)))</f>
        <v>-77.604658443608628</v>
      </c>
      <c r="M28" s="952">
        <f t="shared" ref="M28:M31" si="5">SUM(D28:K28)</f>
        <v>-196.99355348726698</v>
      </c>
      <c r="N28" s="934" t="s">
        <v>1578</v>
      </c>
      <c r="O28" s="1560"/>
      <c r="P28"/>
      <c r="Q28"/>
      <c r="R28"/>
      <c r="S28"/>
      <c r="T28"/>
    </row>
    <row r="29" spans="1:20">
      <c r="A29" s="270" t="s">
        <v>872</v>
      </c>
      <c r="B29" s="1104" t="s">
        <v>1096</v>
      </c>
      <c r="C29" s="156" t="str">
        <f>'RFPR cover'!$C$14</f>
        <v>£m 09/10</v>
      </c>
      <c r="D29" s="1631">
        <v>0</v>
      </c>
      <c r="E29" s="1631">
        <v>0</v>
      </c>
      <c r="F29" s="1631">
        <v>0</v>
      </c>
      <c r="G29" s="1631">
        <v>0</v>
      </c>
      <c r="H29" s="1631">
        <v>0</v>
      </c>
      <c r="I29" s="1631">
        <v>0</v>
      </c>
      <c r="J29" s="1501">
        <v>-28.764622140361009</v>
      </c>
      <c r="K29" s="1501">
        <v>-119.42402952534603</v>
      </c>
      <c r="L29" s="951">
        <f>SUM(D29:INDEX(D29:K29,0,MATCH('RFPR cover'!$C$7,$D$6:$K$6,0)))</f>
        <v>-28.764622140361009</v>
      </c>
      <c r="M29" s="952">
        <f t="shared" si="5"/>
        <v>-148.18865166570703</v>
      </c>
      <c r="N29" s="934" t="s">
        <v>1579</v>
      </c>
      <c r="O29" s="1560"/>
      <c r="P29"/>
      <c r="Q29"/>
      <c r="R29"/>
      <c r="S29"/>
      <c r="T29"/>
    </row>
    <row r="30" spans="1:20">
      <c r="A30" s="270" t="s">
        <v>873</v>
      </c>
      <c r="B30" s="1104" t="s">
        <v>1097</v>
      </c>
      <c r="C30" s="156" t="str">
        <f>'RFPR cover'!$C$14</f>
        <v>£m 09/10</v>
      </c>
      <c r="D30" s="1631">
        <v>0</v>
      </c>
      <c r="E30" s="1631">
        <v>0</v>
      </c>
      <c r="F30" s="1631">
        <v>0</v>
      </c>
      <c r="G30" s="1631">
        <v>0</v>
      </c>
      <c r="H30" s="1631">
        <v>0</v>
      </c>
      <c r="I30" s="1501">
        <v>-10.154860000000001</v>
      </c>
      <c r="J30" s="1501">
        <v>-10.154860000000001</v>
      </c>
      <c r="K30" s="1501">
        <v>-10.154860000000001</v>
      </c>
      <c r="L30" s="951">
        <f>SUM(D30:INDEX(D30:K30,0,MATCH('RFPR cover'!$C$7,$D$6:$K$6,0)))</f>
        <v>-20.309720000000002</v>
      </c>
      <c r="M30" s="952">
        <f t="shared" si="5"/>
        <v>-30.464580000000005</v>
      </c>
      <c r="N30" s="934" t="s">
        <v>1580</v>
      </c>
      <c r="O30" s="1560"/>
      <c r="P30"/>
      <c r="Q30"/>
      <c r="R30"/>
      <c r="S30"/>
      <c r="T30"/>
    </row>
    <row r="31" spans="1:20">
      <c r="A31" s="270" t="s">
        <v>874</v>
      </c>
      <c r="B31" s="1104" t="s">
        <v>1098</v>
      </c>
      <c r="C31" s="156" t="str">
        <f>'RFPR cover'!$C$14</f>
        <v>£m 09/10</v>
      </c>
      <c r="D31" s="1501">
        <v>-221.73984380254177</v>
      </c>
      <c r="E31" s="1501">
        <v>-63.255629009222204</v>
      </c>
      <c r="F31" s="1501">
        <v>109.66431583035634</v>
      </c>
      <c r="G31" s="1501">
        <v>-39.653637038904265</v>
      </c>
      <c r="H31" s="1501">
        <v>-42.862789779283361</v>
      </c>
      <c r="I31" s="1501">
        <v>-240.51828343627793</v>
      </c>
      <c r="J31" s="1501">
        <v>33.5</v>
      </c>
      <c r="K31" s="1501">
        <v>464.86586723587322</v>
      </c>
      <c r="L31" s="951">
        <f>SUM(D31:INDEX(D31:K31,0,MATCH('RFPR cover'!$C$7,$D$6:$K$6,0)))</f>
        <v>-464.86586723587322</v>
      </c>
      <c r="M31" s="1633">
        <f t="shared" si="5"/>
        <v>0</v>
      </c>
      <c r="N31" s="934" t="s">
        <v>1581</v>
      </c>
      <c r="O31" s="1560"/>
      <c r="P31"/>
      <c r="Q31"/>
      <c r="R31"/>
      <c r="S31"/>
      <c r="T31"/>
    </row>
    <row r="32" spans="1:20">
      <c r="A32" s="35"/>
      <c r="B32" s="1114" t="s">
        <v>190</v>
      </c>
      <c r="C32" s="156" t="str">
        <f>'RFPR cover'!$C$14</f>
        <v>£m 09/10</v>
      </c>
      <c r="D32" s="103">
        <f>SUM(D22:D31)</f>
        <v>-243.83493695321033</v>
      </c>
      <c r="E32" s="103">
        <f t="shared" ref="E32:K32" si="6">SUM(E22:E31)</f>
        <v>-280.49013837144997</v>
      </c>
      <c r="F32" s="103">
        <f t="shared" si="6"/>
        <v>-10.501550640609707</v>
      </c>
      <c r="G32" s="103">
        <f t="shared" si="6"/>
        <v>-20.568228990914704</v>
      </c>
      <c r="H32" s="103">
        <f t="shared" si="6"/>
        <v>-82.744716038166629</v>
      </c>
      <c r="I32" s="103">
        <f t="shared" si="6"/>
        <v>-331.87952769912101</v>
      </c>
      <c r="J32" s="103">
        <f t="shared" si="6"/>
        <v>-86.78514644169536</v>
      </c>
      <c r="K32" s="103">
        <f t="shared" si="6"/>
        <v>298.06693576640373</v>
      </c>
      <c r="L32" s="103">
        <f>SUM(D32:INDEX(D32:K32,0,MATCH('RFPR cover'!$C$7,$D$6:$K$6,0)))</f>
        <v>-1056.8042451351675</v>
      </c>
      <c r="M32" s="105">
        <f>SUM(D32:K32)</f>
        <v>-758.73730936876382</v>
      </c>
      <c r="N32" s="63"/>
      <c r="O32" s="1560"/>
    </row>
    <row r="33" spans="1:20">
      <c r="A33" s="35"/>
      <c r="B33" s="1106"/>
    </row>
    <row r="34" spans="1:20">
      <c r="A34" s="35"/>
      <c r="B34" s="1113" t="s">
        <v>198</v>
      </c>
      <c r="C34" s="160" t="str">
        <f>'RFPR cover'!$C$14</f>
        <v>£m 09/10</v>
      </c>
      <c r="D34" s="96">
        <f t="shared" ref="D34:K34" si="7">D32*D16</f>
        <v>-129.50073501585001</v>
      </c>
      <c r="E34" s="97">
        <f t="shared" si="7"/>
        <v>-148.96831248907708</v>
      </c>
      <c r="F34" s="97">
        <f t="shared" si="7"/>
        <v>-5.5773735452278155</v>
      </c>
      <c r="G34" s="97">
        <f t="shared" si="7"/>
        <v>-10.923786417074799</v>
      </c>
      <c r="H34" s="97">
        <f t="shared" si="7"/>
        <v>-43.945718687870297</v>
      </c>
      <c r="I34" s="97">
        <f t="shared" si="7"/>
        <v>-176.26121716100317</v>
      </c>
      <c r="J34" s="97">
        <f t="shared" si="7"/>
        <v>-46.091591275184406</v>
      </c>
      <c r="K34" s="97">
        <f t="shared" si="7"/>
        <v>158.30334958553703</v>
      </c>
      <c r="L34" s="96">
        <f>SUM(D34:INDEX(D34:K34,0,MATCH('RFPR cover'!$C$7,$D$6:$K$6,0)))</f>
        <v>-561.26873459128763</v>
      </c>
      <c r="M34" s="98">
        <f>SUM(D34:K34)</f>
        <v>-402.96538500575059</v>
      </c>
      <c r="O34" s="1560"/>
    </row>
    <row r="35" spans="1:20">
      <c r="A35" s="35"/>
      <c r="B35" s="1113" t="s">
        <v>568</v>
      </c>
      <c r="C35" s="160" t="str">
        <f>'RFPR cover'!$C$14</f>
        <v>£m 09/10</v>
      </c>
      <c r="D35" s="93">
        <f t="shared" ref="D35:K35" si="8">D32*(1-D16)</f>
        <v>-114.33420193736032</v>
      </c>
      <c r="E35" s="94">
        <f t="shared" si="8"/>
        <v>-131.52182588237289</v>
      </c>
      <c r="F35" s="94">
        <f t="shared" si="8"/>
        <v>-4.924177095381892</v>
      </c>
      <c r="G35" s="94">
        <f t="shared" si="8"/>
        <v>-9.6444425738399051</v>
      </c>
      <c r="H35" s="94">
        <f t="shared" si="8"/>
        <v>-38.798997350296332</v>
      </c>
      <c r="I35" s="94">
        <f t="shared" si="8"/>
        <v>-155.61831053811784</v>
      </c>
      <c r="J35" s="94">
        <f t="shared" si="8"/>
        <v>-40.693555166510954</v>
      </c>
      <c r="K35" s="94">
        <f t="shared" si="8"/>
        <v>139.7635861808667</v>
      </c>
      <c r="L35" s="93">
        <f>SUM(D35:INDEX(D35:K35,0,MATCH('RFPR cover'!$C$7,$D$6:$K$6,0)))</f>
        <v>-495.53551054388009</v>
      </c>
      <c r="M35" s="95">
        <f>SUM(D35:K35)</f>
        <v>-355.7719243630134</v>
      </c>
      <c r="O35" s="1560"/>
    </row>
    <row r="36" spans="1:20">
      <c r="A36" s="35"/>
      <c r="B36" s="1106"/>
    </row>
    <row r="37" spans="1:20">
      <c r="A37" s="35"/>
      <c r="B37" s="1114" t="s">
        <v>181</v>
      </c>
    </row>
    <row r="38" spans="1:20">
      <c r="A38" s="35"/>
      <c r="B38" s="1106" t="s">
        <v>180</v>
      </c>
      <c r="C38" s="156" t="str">
        <f>'RFPR cover'!$C$14</f>
        <v>£m 09/10</v>
      </c>
      <c r="D38" s="96">
        <f>D18+D34</f>
        <v>47.055460000000011</v>
      </c>
      <c r="E38" s="97">
        <f t="shared" ref="E38:K38" si="9">E18+E34</f>
        <v>88.587480000000028</v>
      </c>
      <c r="F38" s="97">
        <f t="shared" si="9"/>
        <v>82.32050000000001</v>
      </c>
      <c r="G38" s="97">
        <f t="shared" si="9"/>
        <v>68.033910000000006</v>
      </c>
      <c r="H38" s="97">
        <f t="shared" si="9"/>
        <v>78.815240000000003</v>
      </c>
      <c r="I38" s="97">
        <f t="shared" si="9"/>
        <v>82.58605</v>
      </c>
      <c r="J38" s="97">
        <f t="shared" si="9"/>
        <v>126.88796976741588</v>
      </c>
      <c r="K38" s="97">
        <f t="shared" si="9"/>
        <v>124.01285681599653</v>
      </c>
      <c r="L38" s="96">
        <f>SUM(D38:INDEX(D38:K38,0,MATCH('RFPR cover'!$C$7,$D$6:$K$6,0)))</f>
        <v>574.28660976741594</v>
      </c>
      <c r="M38" s="98">
        <f>SUM(D38:K38)</f>
        <v>698.29946658341248</v>
      </c>
      <c r="O38" s="1560"/>
    </row>
    <row r="39" spans="1:20">
      <c r="A39" s="35"/>
      <c r="B39" s="1106" t="s">
        <v>280</v>
      </c>
      <c r="C39" s="156" t="str">
        <f>'RFPR cover'!$C$14</f>
        <v>£m 09/10</v>
      </c>
      <c r="D39" s="99">
        <f>D19+D35</f>
        <v>41.544540000000012</v>
      </c>
      <c r="E39" s="100">
        <f t="shared" ref="E39:K39" si="10">E19+E35</f>
        <v>78.212519999999984</v>
      </c>
      <c r="F39" s="100">
        <f t="shared" si="10"/>
        <v>72.67949999999999</v>
      </c>
      <c r="G39" s="100">
        <f t="shared" si="10"/>
        <v>60.06609000000001</v>
      </c>
      <c r="H39" s="100">
        <f t="shared" si="10"/>
        <v>69.584759999999989</v>
      </c>
      <c r="I39" s="100">
        <f t="shared" si="10"/>
        <v>72.91395</v>
      </c>
      <c r="J39" s="100">
        <f t="shared" si="10"/>
        <v>112.02743179051271</v>
      </c>
      <c r="K39" s="100">
        <f t="shared" si="10"/>
        <v>109.48903890231738</v>
      </c>
      <c r="L39" s="99">
        <f>SUM(D39:INDEX(D39:K39,0,MATCH('RFPR cover'!$C$7,$D$6:$K$6,0)))</f>
        <v>507.02879179051268</v>
      </c>
      <c r="M39" s="101">
        <f>SUM(D39:K39)</f>
        <v>616.5178306928301</v>
      </c>
      <c r="O39" s="1560"/>
    </row>
    <row r="40" spans="1:20">
      <c r="A40" s="35"/>
      <c r="B40" s="1114" t="s">
        <v>12</v>
      </c>
      <c r="C40" s="157" t="str">
        <f>'RFPR cover'!$C$14</f>
        <v>£m 09/10</v>
      </c>
      <c r="D40" s="140">
        <f>SUM(D38:D39)</f>
        <v>88.600000000000023</v>
      </c>
      <c r="E40" s="141">
        <f t="shared" ref="E40:K40" si="11">SUM(E38:E39)</f>
        <v>166.8</v>
      </c>
      <c r="F40" s="141">
        <f t="shared" si="11"/>
        <v>155</v>
      </c>
      <c r="G40" s="141">
        <f t="shared" si="11"/>
        <v>128.10000000000002</v>
      </c>
      <c r="H40" s="141">
        <f t="shared" si="11"/>
        <v>148.39999999999998</v>
      </c>
      <c r="I40" s="141">
        <f t="shared" si="11"/>
        <v>155.5</v>
      </c>
      <c r="J40" s="141">
        <f t="shared" si="11"/>
        <v>238.91540155792859</v>
      </c>
      <c r="K40" s="141">
        <f t="shared" si="11"/>
        <v>233.5018957183139</v>
      </c>
      <c r="L40" s="140">
        <f>SUM(D40:INDEX(D40:K40,0,MATCH('RFPR cover'!$C$7,$D$6:$K$6,0)))</f>
        <v>1081.3154015579285</v>
      </c>
      <c r="M40" s="142">
        <f>SUM(D40:K40)</f>
        <v>1314.8172972762422</v>
      </c>
      <c r="O40" s="1560"/>
    </row>
    <row r="41" spans="1:20">
      <c r="A41" s="35"/>
      <c r="B41" s="1106"/>
    </row>
    <row r="42" spans="1:20">
      <c r="A42" s="35"/>
      <c r="B42" s="1109" t="str">
        <f>Data!B51</f>
        <v>n/a</v>
      </c>
      <c r="C42" s="151"/>
      <c r="D42" s="82"/>
      <c r="E42" s="82"/>
      <c r="F42" s="82"/>
      <c r="G42" s="82"/>
      <c r="H42" s="82"/>
      <c r="I42" s="82"/>
      <c r="J42" s="82"/>
      <c r="K42" s="82"/>
      <c r="L42" s="82"/>
      <c r="M42" s="82"/>
      <c r="N42" s="82"/>
    </row>
    <row r="43" spans="1:20" s="35" customFormat="1">
      <c r="B43" s="1107"/>
      <c r="C43" s="139"/>
      <c r="D43" s="321"/>
      <c r="E43" s="321"/>
      <c r="F43" s="321"/>
      <c r="G43" s="321"/>
      <c r="H43" s="321"/>
      <c r="I43" s="321"/>
      <c r="J43" s="321"/>
      <c r="K43" s="321"/>
      <c r="L43" s="321"/>
      <c r="M43" s="321"/>
      <c r="N43" s="321"/>
    </row>
    <row r="44" spans="1:20">
      <c r="A44" s="35"/>
      <c r="B44" s="306" t="s">
        <v>35</v>
      </c>
      <c r="C44" s="156" t="str">
        <f>'RFPR cover'!$C$14</f>
        <v>£m 09/10</v>
      </c>
      <c r="D44" s="999"/>
      <c r="E44" s="1000"/>
      <c r="F44" s="1000"/>
      <c r="G44" s="1000"/>
      <c r="H44" s="1000"/>
      <c r="I44" s="1000"/>
      <c r="J44" s="1000"/>
      <c r="K44" s="1000"/>
      <c r="L44" s="1001">
        <f>SUM(D44:INDEX(D44:K44,0,MATCH('RFPR cover'!$C$7,$D$6:$K$6,0)))</f>
        <v>0</v>
      </c>
      <c r="M44" s="1002">
        <f>SUM(D44:K44)</f>
        <v>0</v>
      </c>
      <c r="N44" s="418"/>
      <c r="O44" s="63"/>
    </row>
    <row r="45" spans="1:20" ht="25.5">
      <c r="A45" s="35"/>
      <c r="B45" s="1111" t="s">
        <v>788</v>
      </c>
      <c r="C45" s="156" t="str">
        <f>'RFPR cover'!$C$14</f>
        <v>£m 09/10</v>
      </c>
      <c r="D45" s="1003"/>
      <c r="E45" s="1004"/>
      <c r="F45" s="1004"/>
      <c r="G45" s="1004"/>
      <c r="H45" s="1004"/>
      <c r="I45" s="1004"/>
      <c r="J45" s="1004"/>
      <c r="K45" s="1004"/>
      <c r="L45" s="1005">
        <f>SUM(D45:INDEX(D45:K45,0,MATCH('RFPR cover'!$C$7,$D$6:$K$6,0)))</f>
        <v>0</v>
      </c>
      <c r="M45" s="1006">
        <f>SUM(D45:K45)</f>
        <v>0</v>
      </c>
      <c r="N45" s="418"/>
      <c r="O45" s="63"/>
    </row>
    <row r="46" spans="1:20">
      <c r="A46" s="35"/>
      <c r="B46" s="1112" t="s">
        <v>195</v>
      </c>
      <c r="C46" s="156" t="str">
        <f>'RFPR cover'!$C$14</f>
        <v>£m 09/10</v>
      </c>
      <c r="D46" s="103">
        <f>D45-D44</f>
        <v>0</v>
      </c>
      <c r="E46" s="104">
        <f t="shared" ref="E46:M46" si="12">E45-E44</f>
        <v>0</v>
      </c>
      <c r="F46" s="104">
        <f t="shared" si="12"/>
        <v>0</v>
      </c>
      <c r="G46" s="104">
        <f t="shared" si="12"/>
        <v>0</v>
      </c>
      <c r="H46" s="104">
        <f t="shared" si="12"/>
        <v>0</v>
      </c>
      <c r="I46" s="104">
        <f t="shared" si="12"/>
        <v>0</v>
      </c>
      <c r="J46" s="104">
        <f t="shared" si="12"/>
        <v>0</v>
      </c>
      <c r="K46" s="104">
        <f t="shared" si="12"/>
        <v>0</v>
      </c>
      <c r="L46" s="421">
        <f t="shared" si="12"/>
        <v>0</v>
      </c>
      <c r="M46" s="422">
        <f t="shared" si="12"/>
        <v>0</v>
      </c>
      <c r="N46" s="419"/>
      <c r="O46" s="1693"/>
      <c r="P46" s="1693"/>
      <c r="Q46" s="1693"/>
      <c r="R46"/>
      <c r="S46"/>
      <c r="T46"/>
    </row>
    <row r="47" spans="1:20">
      <c r="A47" s="35"/>
      <c r="B47" s="1112"/>
      <c r="C47" s="156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415"/>
      <c r="O47" s="64"/>
      <c r="P47" s="64"/>
      <c r="Q47" s="64"/>
      <c r="R47"/>
      <c r="S47"/>
      <c r="T47"/>
    </row>
    <row r="48" spans="1:20">
      <c r="A48" s="35"/>
      <c r="B48" s="1106" t="s">
        <v>178</v>
      </c>
      <c r="C48" s="137" t="s">
        <v>7</v>
      </c>
      <c r="D48" s="110">
        <f>1-INDEX(Data!$D$73:$D$100,MATCH('RFPR cover'!$C$5,Data!$B$73:$B$100,0),0)</f>
        <v>0.53110000000000002</v>
      </c>
      <c r="E48" s="111">
        <f>1-INDEX(Data!$D$73:$D$100,MATCH('RFPR cover'!$C$5,Data!$B$73:$B$100,0),0)</f>
        <v>0.53110000000000002</v>
      </c>
      <c r="F48" s="111">
        <f>1-INDEX(Data!$D$73:$D$100,MATCH('RFPR cover'!$C$5,Data!$B$73:$B$100,0),0)</f>
        <v>0.53110000000000002</v>
      </c>
      <c r="G48" s="111">
        <f>1-INDEX(Data!$D$73:$D$100,MATCH('RFPR cover'!$C$5,Data!$B$73:$B$100,0),0)</f>
        <v>0.53110000000000002</v>
      </c>
      <c r="H48" s="111">
        <f>1-INDEX(Data!$D$73:$D$100,MATCH('RFPR cover'!$C$5,Data!$B$73:$B$100,0),0)</f>
        <v>0.53110000000000002</v>
      </c>
      <c r="I48" s="111">
        <f>1-INDEX(Data!$D$73:$D$100,MATCH('RFPR cover'!$C$5,Data!$B$73:$B$100,0),0)</f>
        <v>0.53110000000000002</v>
      </c>
      <c r="J48" s="111">
        <f>1-INDEX(Data!$D$73:$D$100,MATCH('RFPR cover'!$C$5,Data!$B$73:$B$100,0),0)</f>
        <v>0.53110000000000002</v>
      </c>
      <c r="K48" s="112">
        <f>1-INDEX(Data!$D$73:$D$100,MATCH('RFPR cover'!$C$5,Data!$B$73:$B$100,0),0)</f>
        <v>0.53110000000000002</v>
      </c>
      <c r="L48" s="62"/>
      <c r="M48" s="62"/>
      <c r="N48" s="416"/>
      <c r="O48"/>
      <c r="P48"/>
      <c r="Q48"/>
      <c r="R48"/>
      <c r="S48"/>
      <c r="T48"/>
    </row>
    <row r="49" spans="1:20">
      <c r="A49" s="35"/>
      <c r="B49" s="1106"/>
      <c r="N49" s="417"/>
      <c r="O49"/>
      <c r="P49"/>
      <c r="Q49"/>
      <c r="R49"/>
      <c r="S49"/>
      <c r="T49"/>
    </row>
    <row r="50" spans="1:20">
      <c r="A50" s="35"/>
      <c r="B50" s="1113" t="s">
        <v>183</v>
      </c>
      <c r="C50" s="160" t="str">
        <f>'RFPR cover'!$C$14</f>
        <v>£m 09/10</v>
      </c>
      <c r="D50" s="96">
        <f>D46*D48</f>
        <v>0</v>
      </c>
      <c r="E50" s="97">
        <f t="shared" ref="E50:K50" si="13">E46*E48</f>
        <v>0</v>
      </c>
      <c r="F50" s="97">
        <f t="shared" si="13"/>
        <v>0</v>
      </c>
      <c r="G50" s="97">
        <f t="shared" si="13"/>
        <v>0</v>
      </c>
      <c r="H50" s="97">
        <f t="shared" si="13"/>
        <v>0</v>
      </c>
      <c r="I50" s="97">
        <f t="shared" si="13"/>
        <v>0</v>
      </c>
      <c r="J50" s="97">
        <f t="shared" si="13"/>
        <v>0</v>
      </c>
      <c r="K50" s="97">
        <f t="shared" si="13"/>
        <v>0</v>
      </c>
      <c r="L50" s="423">
        <f>SUM(D50:INDEX(D50:K50,0,MATCH('RFPR cover'!$C$7,$D$6:$K$6,0)))</f>
        <v>0</v>
      </c>
      <c r="M50" s="935">
        <f>SUM(D50:K50)</f>
        <v>0</v>
      </c>
      <c r="N50" s="419"/>
      <c r="O50"/>
      <c r="P50"/>
      <c r="Q50"/>
      <c r="R50"/>
      <c r="S50"/>
      <c r="T50"/>
    </row>
    <row r="51" spans="1:20">
      <c r="A51" s="35"/>
      <c r="B51" s="1113" t="s">
        <v>280</v>
      </c>
      <c r="C51" s="160" t="str">
        <f>'RFPR cover'!$C$14</f>
        <v>£m 09/10</v>
      </c>
      <c r="D51" s="937">
        <f>D46*(1-D48)</f>
        <v>0</v>
      </c>
      <c r="E51" s="938">
        <f t="shared" ref="E51:K51" si="14">E46*(1-E48)</f>
        <v>0</v>
      </c>
      <c r="F51" s="938">
        <f t="shared" si="14"/>
        <v>0</v>
      </c>
      <c r="G51" s="938">
        <f t="shared" si="14"/>
        <v>0</v>
      </c>
      <c r="H51" s="938">
        <f t="shared" si="14"/>
        <v>0</v>
      </c>
      <c r="I51" s="938">
        <f t="shared" si="14"/>
        <v>0</v>
      </c>
      <c r="J51" s="938">
        <f t="shared" si="14"/>
        <v>0</v>
      </c>
      <c r="K51" s="938">
        <f t="shared" si="14"/>
        <v>0</v>
      </c>
      <c r="L51" s="939">
        <f>SUM(D51:INDEX(D51:K51,0,MATCH('RFPR cover'!$C$7,$D$6:$K$6,0)))</f>
        <v>0</v>
      </c>
      <c r="M51" s="940">
        <f>SUM(D51:K51)</f>
        <v>0</v>
      </c>
      <c r="N51" s="419"/>
      <c r="O51"/>
      <c r="P51"/>
      <c r="Q51"/>
      <c r="R51"/>
      <c r="S51"/>
      <c r="T51"/>
    </row>
    <row r="52" spans="1:20">
      <c r="A52" s="35"/>
      <c r="B52" s="1106"/>
      <c r="N52" s="417"/>
      <c r="O52"/>
      <c r="P52"/>
      <c r="Q52"/>
      <c r="R52"/>
      <c r="S52"/>
      <c r="T52"/>
    </row>
    <row r="53" spans="1:20">
      <c r="A53" s="35"/>
      <c r="B53" s="1114" t="s">
        <v>182</v>
      </c>
      <c r="N53" s="417"/>
      <c r="O53"/>
      <c r="P53"/>
      <c r="Q53"/>
      <c r="R53"/>
      <c r="S53"/>
      <c r="T53"/>
    </row>
    <row r="54" spans="1:20">
      <c r="A54" s="270" t="s">
        <v>152</v>
      </c>
      <c r="B54" s="1104" t="s">
        <v>242</v>
      </c>
      <c r="C54" s="156" t="str">
        <f>'RFPR cover'!$C$14</f>
        <v>£m 09/10</v>
      </c>
      <c r="D54" s="941"/>
      <c r="E54" s="942"/>
      <c r="F54" s="942"/>
      <c r="G54" s="942"/>
      <c r="H54" s="942"/>
      <c r="I54" s="942"/>
      <c r="J54" s="942"/>
      <c r="K54" s="942"/>
      <c r="L54" s="1007">
        <f>SUM(D54:INDEX(D54:K54,0,MATCH('RFPR cover'!$C$7,$D$6:$K$6,0)))</f>
        <v>0</v>
      </c>
      <c r="M54" s="1008">
        <f t="shared" ref="M54:M60" si="15">SUM(D54:K54)</f>
        <v>0</v>
      </c>
      <c r="N54" s="932"/>
      <c r="O54"/>
      <c r="P54"/>
      <c r="Q54"/>
      <c r="R54"/>
      <c r="S54"/>
      <c r="T54"/>
    </row>
    <row r="55" spans="1:20">
      <c r="A55" s="270" t="s">
        <v>153</v>
      </c>
      <c r="B55" s="1104" t="s">
        <v>242</v>
      </c>
      <c r="C55" s="156" t="str">
        <f>'RFPR cover'!$C$14</f>
        <v>£m 09/10</v>
      </c>
      <c r="D55" s="945"/>
      <c r="E55" s="946"/>
      <c r="F55" s="946"/>
      <c r="G55" s="946"/>
      <c r="H55" s="946"/>
      <c r="I55" s="946"/>
      <c r="J55" s="946"/>
      <c r="K55" s="946"/>
      <c r="L55" s="1009">
        <f>SUM(D55:INDEX(D55:K55,0,MATCH('RFPR cover'!$C$7,$D$6:$K$6,0)))</f>
        <v>0</v>
      </c>
      <c r="M55" s="1010">
        <f t="shared" si="15"/>
        <v>0</v>
      </c>
      <c r="N55" s="933"/>
      <c r="O55"/>
      <c r="P55"/>
      <c r="Q55"/>
      <c r="R55"/>
      <c r="S55"/>
      <c r="T55"/>
    </row>
    <row r="56" spans="1:20">
      <c r="A56" s="270" t="s">
        <v>154</v>
      </c>
      <c r="B56" s="1104" t="s">
        <v>242</v>
      </c>
      <c r="C56" s="156" t="str">
        <f>'RFPR cover'!$C$14</f>
        <v>£m 09/10</v>
      </c>
      <c r="D56" s="945"/>
      <c r="E56" s="946"/>
      <c r="F56" s="946"/>
      <c r="G56" s="946"/>
      <c r="H56" s="946"/>
      <c r="I56" s="946"/>
      <c r="J56" s="946"/>
      <c r="K56" s="946"/>
      <c r="L56" s="1009">
        <f>SUM(D56:INDEX(D56:K56,0,MATCH('RFPR cover'!$C$7,$D$6:$K$6,0)))</f>
        <v>0</v>
      </c>
      <c r="M56" s="1010">
        <f t="shared" si="15"/>
        <v>0</v>
      </c>
      <c r="N56" s="933"/>
      <c r="O56"/>
      <c r="P56"/>
      <c r="Q56"/>
      <c r="R56"/>
      <c r="S56" s="65"/>
      <c r="T56"/>
    </row>
    <row r="57" spans="1:20">
      <c r="A57" s="270" t="s">
        <v>168</v>
      </c>
      <c r="B57" s="1104" t="s">
        <v>242</v>
      </c>
      <c r="C57" s="156" t="str">
        <f>'RFPR cover'!$C$14</f>
        <v>£m 09/10</v>
      </c>
      <c r="D57" s="945"/>
      <c r="E57" s="946"/>
      <c r="F57" s="946"/>
      <c r="G57" s="946"/>
      <c r="H57" s="946"/>
      <c r="I57" s="946"/>
      <c r="J57" s="946"/>
      <c r="K57" s="946"/>
      <c r="L57" s="1009">
        <f>SUM(D57:INDEX(D57:K57,0,MATCH('RFPR cover'!$C$7,$D$6:$K$6,0)))</f>
        <v>0</v>
      </c>
      <c r="M57" s="1010">
        <f t="shared" si="15"/>
        <v>0</v>
      </c>
      <c r="N57" s="933"/>
      <c r="O57"/>
      <c r="P57"/>
      <c r="Q57"/>
      <c r="R57"/>
      <c r="S57"/>
      <c r="T57"/>
    </row>
    <row r="58" spans="1:20">
      <c r="A58" s="270" t="s">
        <v>169</v>
      </c>
      <c r="B58" s="1104" t="s">
        <v>242</v>
      </c>
      <c r="C58" s="156" t="str">
        <f>'RFPR cover'!$C$14</f>
        <v>£m 09/10</v>
      </c>
      <c r="D58" s="945"/>
      <c r="E58" s="946"/>
      <c r="F58" s="946"/>
      <c r="G58" s="946"/>
      <c r="H58" s="946"/>
      <c r="I58" s="946"/>
      <c r="J58" s="946"/>
      <c r="K58" s="946"/>
      <c r="L58" s="1009">
        <f>SUM(D58:INDEX(D58:K58,0,MATCH('RFPR cover'!$C$7,$D$6:$K$6,0)))</f>
        <v>0</v>
      </c>
      <c r="M58" s="1010">
        <f t="shared" si="15"/>
        <v>0</v>
      </c>
      <c r="N58" s="933"/>
      <c r="O58"/>
      <c r="P58"/>
      <c r="Q58"/>
      <c r="R58"/>
      <c r="S58"/>
      <c r="T58"/>
    </row>
    <row r="59" spans="1:20">
      <c r="A59" s="270" t="s">
        <v>170</v>
      </c>
      <c r="B59" s="1104" t="s">
        <v>242</v>
      </c>
      <c r="C59" s="156" t="str">
        <f>'RFPR cover'!$C$14</f>
        <v>£m 09/10</v>
      </c>
      <c r="D59" s="949"/>
      <c r="E59" s="950"/>
      <c r="F59" s="950"/>
      <c r="G59" s="950"/>
      <c r="H59" s="950"/>
      <c r="I59" s="950"/>
      <c r="J59" s="950"/>
      <c r="K59" s="950"/>
      <c r="L59" s="1011">
        <f>SUM(D59:INDEX(D59:K59,0,MATCH('RFPR cover'!$C$7,$D$6:$K$6,0)))</f>
        <v>0</v>
      </c>
      <c r="M59" s="1012">
        <f t="shared" si="15"/>
        <v>0</v>
      </c>
      <c r="N59" s="934"/>
      <c r="O59"/>
      <c r="P59"/>
      <c r="Q59"/>
      <c r="R59"/>
      <c r="S59"/>
      <c r="T59"/>
    </row>
    <row r="60" spans="1:20">
      <c r="A60" s="35"/>
      <c r="B60" s="1114" t="s">
        <v>190</v>
      </c>
      <c r="C60" s="156" t="str">
        <f>'RFPR cover'!$C$14</f>
        <v>£m 09/10</v>
      </c>
      <c r="D60" s="103">
        <f>SUM(D54:D59)</f>
        <v>0</v>
      </c>
      <c r="E60" s="104">
        <f t="shared" ref="E60:K60" si="16">SUM(E54:E59)</f>
        <v>0</v>
      </c>
      <c r="F60" s="104">
        <f t="shared" si="16"/>
        <v>0</v>
      </c>
      <c r="G60" s="104">
        <f t="shared" si="16"/>
        <v>0</v>
      </c>
      <c r="H60" s="104">
        <f t="shared" si="16"/>
        <v>0</v>
      </c>
      <c r="I60" s="104">
        <f t="shared" si="16"/>
        <v>0</v>
      </c>
      <c r="J60" s="104">
        <f t="shared" si="16"/>
        <v>0</v>
      </c>
      <c r="K60" s="104">
        <f t="shared" si="16"/>
        <v>0</v>
      </c>
      <c r="L60" s="421">
        <f>SUM(D60:INDEX(D60:K60,0,MATCH('RFPR cover'!$C$7,$D$6:$K$6,0)))</f>
        <v>0</v>
      </c>
      <c r="M60" s="422">
        <f t="shared" si="15"/>
        <v>0</v>
      </c>
      <c r="N60" s="419"/>
    </row>
    <row r="61" spans="1:20">
      <c r="A61" s="35"/>
      <c r="B61" s="1106"/>
      <c r="N61" s="417"/>
    </row>
    <row r="62" spans="1:20">
      <c r="A62" s="35"/>
      <c r="B62" s="1113" t="s">
        <v>198</v>
      </c>
      <c r="C62" s="160" t="str">
        <f>'RFPR cover'!$C$14</f>
        <v>£m 09/10</v>
      </c>
      <c r="D62" s="96">
        <f t="shared" ref="D62:K62" si="17">D60*D48</f>
        <v>0</v>
      </c>
      <c r="E62" s="97">
        <f t="shared" si="17"/>
        <v>0</v>
      </c>
      <c r="F62" s="97">
        <f t="shared" si="17"/>
        <v>0</v>
      </c>
      <c r="G62" s="97">
        <f t="shared" si="17"/>
        <v>0</v>
      </c>
      <c r="H62" s="97">
        <f t="shared" si="17"/>
        <v>0</v>
      </c>
      <c r="I62" s="97">
        <f t="shared" si="17"/>
        <v>0</v>
      </c>
      <c r="J62" s="97">
        <f t="shared" si="17"/>
        <v>0</v>
      </c>
      <c r="K62" s="97">
        <f t="shared" si="17"/>
        <v>0</v>
      </c>
      <c r="L62" s="423">
        <f>SUM(D62:INDEX(D62:K62,0,MATCH('RFPR cover'!$C$7,$D$6:$K$6,0)))</f>
        <v>0</v>
      </c>
      <c r="M62" s="935">
        <f>SUM(D62:K62)</f>
        <v>0</v>
      </c>
      <c r="N62" s="419"/>
    </row>
    <row r="63" spans="1:20">
      <c r="A63" s="35"/>
      <c r="B63" s="1113" t="s">
        <v>568</v>
      </c>
      <c r="C63" s="160" t="str">
        <f>'RFPR cover'!$C$14</f>
        <v>£m 09/10</v>
      </c>
      <c r="D63" s="93">
        <f t="shared" ref="D63:K63" si="18">D60*(1-D48)</f>
        <v>0</v>
      </c>
      <c r="E63" s="94">
        <f t="shared" si="18"/>
        <v>0</v>
      </c>
      <c r="F63" s="94">
        <f t="shared" si="18"/>
        <v>0</v>
      </c>
      <c r="G63" s="94">
        <f t="shared" si="18"/>
        <v>0</v>
      </c>
      <c r="H63" s="94">
        <f t="shared" si="18"/>
        <v>0</v>
      </c>
      <c r="I63" s="94">
        <f t="shared" si="18"/>
        <v>0</v>
      </c>
      <c r="J63" s="94">
        <f t="shared" si="18"/>
        <v>0</v>
      </c>
      <c r="K63" s="94">
        <f t="shared" si="18"/>
        <v>0</v>
      </c>
      <c r="L63" s="424">
        <f>SUM(D63:INDEX(D63:K63,0,MATCH('RFPR cover'!$C$7,$D$6:$K$6,0)))</f>
        <v>0</v>
      </c>
      <c r="M63" s="936">
        <f>SUM(D63:K63)</f>
        <v>0</v>
      </c>
      <c r="N63" s="419"/>
    </row>
    <row r="64" spans="1:20">
      <c r="A64" s="35"/>
      <c r="B64" s="1106"/>
      <c r="N64" s="417"/>
    </row>
    <row r="65" spans="1:20">
      <c r="A65" s="35"/>
      <c r="B65" s="1114" t="s">
        <v>181</v>
      </c>
      <c r="N65" s="417"/>
    </row>
    <row r="66" spans="1:20">
      <c r="A66" s="35"/>
      <c r="B66" s="1106" t="s">
        <v>180</v>
      </c>
      <c r="C66" s="156" t="str">
        <f>'RFPR cover'!$C$14</f>
        <v>£m 09/10</v>
      </c>
      <c r="D66" s="96">
        <f>D50+D62</f>
        <v>0</v>
      </c>
      <c r="E66" s="97">
        <f t="shared" ref="E66:K66" si="19">E50+E62</f>
        <v>0</v>
      </c>
      <c r="F66" s="97">
        <f t="shared" si="19"/>
        <v>0</v>
      </c>
      <c r="G66" s="97">
        <f t="shared" si="19"/>
        <v>0</v>
      </c>
      <c r="H66" s="97">
        <f t="shared" si="19"/>
        <v>0</v>
      </c>
      <c r="I66" s="97">
        <f t="shared" si="19"/>
        <v>0</v>
      </c>
      <c r="J66" s="97">
        <f t="shared" si="19"/>
        <v>0</v>
      </c>
      <c r="K66" s="97">
        <f t="shared" si="19"/>
        <v>0</v>
      </c>
      <c r="L66" s="423">
        <f>SUM(D66:INDEX(D66:K66,0,MATCH('RFPR cover'!$C$7,$D$6:$K$6,0)))</f>
        <v>0</v>
      </c>
      <c r="M66" s="935">
        <f>SUM(D66:K66)</f>
        <v>0</v>
      </c>
      <c r="N66" s="419"/>
    </row>
    <row r="67" spans="1:20">
      <c r="A67" s="35"/>
      <c r="B67" s="1106" t="s">
        <v>280</v>
      </c>
      <c r="C67" s="156" t="str">
        <f>'RFPR cover'!$C$14</f>
        <v>£m 09/10</v>
      </c>
      <c r="D67" s="99">
        <f>D51+D63</f>
        <v>0</v>
      </c>
      <c r="E67" s="100">
        <f t="shared" ref="E67:K67" si="20">E51+E63</f>
        <v>0</v>
      </c>
      <c r="F67" s="100">
        <f t="shared" si="20"/>
        <v>0</v>
      </c>
      <c r="G67" s="100">
        <f t="shared" si="20"/>
        <v>0</v>
      </c>
      <c r="H67" s="100">
        <f t="shared" si="20"/>
        <v>0</v>
      </c>
      <c r="I67" s="100">
        <f t="shared" si="20"/>
        <v>0</v>
      </c>
      <c r="J67" s="100">
        <f t="shared" si="20"/>
        <v>0</v>
      </c>
      <c r="K67" s="100">
        <f t="shared" si="20"/>
        <v>0</v>
      </c>
      <c r="L67" s="425">
        <f>SUM(D67:INDEX(D67:K67,0,MATCH('RFPR cover'!$C$7,$D$6:$K$6,0)))</f>
        <v>0</v>
      </c>
      <c r="M67" s="936">
        <f>SUM(D67:K67)</f>
        <v>0</v>
      </c>
      <c r="N67" s="419"/>
    </row>
    <row r="68" spans="1:20">
      <c r="A68" s="35"/>
      <c r="B68" s="1114" t="s">
        <v>12</v>
      </c>
      <c r="C68" s="157" t="str">
        <f>'RFPR cover'!$C$14</f>
        <v>£m 09/10</v>
      </c>
      <c r="D68" s="140">
        <f>SUM(D66:D67)</f>
        <v>0</v>
      </c>
      <c r="E68" s="141">
        <f t="shared" ref="E68:K68" si="21">SUM(E66:E67)</f>
        <v>0</v>
      </c>
      <c r="F68" s="141">
        <f t="shared" si="21"/>
        <v>0</v>
      </c>
      <c r="G68" s="141">
        <f t="shared" si="21"/>
        <v>0</v>
      </c>
      <c r="H68" s="141">
        <f t="shared" si="21"/>
        <v>0</v>
      </c>
      <c r="I68" s="141">
        <f t="shared" si="21"/>
        <v>0</v>
      </c>
      <c r="J68" s="141">
        <f t="shared" si="21"/>
        <v>0</v>
      </c>
      <c r="K68" s="141">
        <f t="shared" si="21"/>
        <v>0</v>
      </c>
      <c r="L68" s="426">
        <f>SUM(D68:INDEX(D68:K68,0,MATCH('RFPR cover'!$C$7,$D$6:$K$6,0)))</f>
        <v>0</v>
      </c>
      <c r="M68" s="427">
        <f>SUM(D68:K68)</f>
        <v>0</v>
      </c>
      <c r="N68" s="420"/>
    </row>
    <row r="69" spans="1:20">
      <c r="A69" s="35"/>
      <c r="B69" s="1114"/>
      <c r="C69" s="157"/>
      <c r="D69" s="157"/>
      <c r="E69" s="157"/>
      <c r="F69" s="157"/>
      <c r="G69" s="157"/>
      <c r="H69" s="157"/>
      <c r="I69" s="157"/>
      <c r="J69" s="157"/>
      <c r="K69" s="157"/>
      <c r="L69" s="157"/>
      <c r="M69" s="157"/>
    </row>
    <row r="70" spans="1:20">
      <c r="A70" s="35"/>
      <c r="B70" s="1109" t="s">
        <v>257</v>
      </c>
      <c r="C70" s="151"/>
      <c r="D70" s="82"/>
      <c r="E70" s="82"/>
      <c r="F70" s="82"/>
      <c r="G70" s="82"/>
      <c r="H70" s="82"/>
      <c r="I70" s="82"/>
      <c r="J70" s="82"/>
      <c r="K70" s="82"/>
      <c r="L70" s="82"/>
      <c r="M70" s="82"/>
      <c r="N70" s="82"/>
    </row>
    <row r="71" spans="1:20">
      <c r="A71" s="35"/>
      <c r="B71" s="1106"/>
      <c r="O71"/>
      <c r="P71"/>
      <c r="Q71"/>
      <c r="R71"/>
      <c r="S71"/>
      <c r="T71"/>
    </row>
    <row r="72" spans="1:20">
      <c r="A72" s="35"/>
      <c r="B72" s="1114" t="s">
        <v>181</v>
      </c>
    </row>
    <row r="73" spans="1:20">
      <c r="A73" s="35"/>
      <c r="B73" s="1106" t="s">
        <v>180</v>
      </c>
      <c r="C73" s="156" t="str">
        <f>'RFPR cover'!$C$14</f>
        <v>£m 09/10</v>
      </c>
      <c r="D73" s="96">
        <f>D38+D66</f>
        <v>47.055460000000011</v>
      </c>
      <c r="E73" s="97">
        <f t="shared" ref="E73:K73" si="22">E38+E66</f>
        <v>88.587480000000028</v>
      </c>
      <c r="F73" s="97">
        <f t="shared" si="22"/>
        <v>82.32050000000001</v>
      </c>
      <c r="G73" s="97">
        <f t="shared" si="22"/>
        <v>68.033910000000006</v>
      </c>
      <c r="H73" s="97">
        <f t="shared" si="22"/>
        <v>78.815240000000003</v>
      </c>
      <c r="I73" s="97">
        <f t="shared" si="22"/>
        <v>82.58605</v>
      </c>
      <c r="J73" s="97">
        <f t="shared" si="22"/>
        <v>126.88796976741588</v>
      </c>
      <c r="K73" s="97">
        <f t="shared" si="22"/>
        <v>124.01285681599653</v>
      </c>
      <c r="L73" s="96">
        <f>SUM(D73:INDEX(D73:K73,0,MATCH('RFPR cover'!$C$7,$D$6:$K$6,0)))</f>
        <v>574.28660976741594</v>
      </c>
      <c r="M73" s="98">
        <f>SUM(D73:K73)</f>
        <v>698.29946658341248</v>
      </c>
    </row>
    <row r="74" spans="1:20">
      <c r="A74" s="35"/>
      <c r="B74" s="1106" t="s">
        <v>280</v>
      </c>
      <c r="C74" s="156" t="str">
        <f>'RFPR cover'!$C$14</f>
        <v>£m 09/10</v>
      </c>
      <c r="D74" s="874">
        <f t="shared" ref="D74:K74" si="23">D39+D67</f>
        <v>41.544540000000012</v>
      </c>
      <c r="E74" s="875">
        <f t="shared" si="23"/>
        <v>78.212519999999984</v>
      </c>
      <c r="F74" s="875">
        <f t="shared" si="23"/>
        <v>72.67949999999999</v>
      </c>
      <c r="G74" s="875">
        <f t="shared" si="23"/>
        <v>60.06609000000001</v>
      </c>
      <c r="H74" s="875">
        <f t="shared" si="23"/>
        <v>69.584759999999989</v>
      </c>
      <c r="I74" s="875">
        <f t="shared" si="23"/>
        <v>72.91395</v>
      </c>
      <c r="J74" s="875">
        <f t="shared" si="23"/>
        <v>112.02743179051271</v>
      </c>
      <c r="K74" s="875">
        <f t="shared" si="23"/>
        <v>109.48903890231738</v>
      </c>
      <c r="L74" s="874">
        <f>SUM(D74:INDEX(D74:K74,0,MATCH('RFPR cover'!$C$7,$D$6:$K$6,0)))</f>
        <v>507.02879179051268</v>
      </c>
      <c r="M74" s="876">
        <f>SUM(D74:K74)</f>
        <v>616.5178306928301</v>
      </c>
    </row>
    <row r="75" spans="1:20">
      <c r="A75" s="35"/>
      <c r="B75" s="1114" t="s">
        <v>12</v>
      </c>
      <c r="C75" s="157" t="str">
        <f>'RFPR cover'!$C$14</f>
        <v>£m 09/10</v>
      </c>
      <c r="D75" s="146">
        <f>SUM(D73:D74)</f>
        <v>88.600000000000023</v>
      </c>
      <c r="E75" s="147">
        <f t="shared" ref="E75:K75" si="24">SUM(E73:E74)</f>
        <v>166.8</v>
      </c>
      <c r="F75" s="147">
        <f t="shared" si="24"/>
        <v>155</v>
      </c>
      <c r="G75" s="147">
        <f t="shared" si="24"/>
        <v>128.10000000000002</v>
      </c>
      <c r="H75" s="147">
        <f t="shared" si="24"/>
        <v>148.39999999999998</v>
      </c>
      <c r="I75" s="147">
        <f t="shared" si="24"/>
        <v>155.5</v>
      </c>
      <c r="J75" s="147">
        <f t="shared" si="24"/>
        <v>238.91540155792859</v>
      </c>
      <c r="K75" s="147">
        <f t="shared" si="24"/>
        <v>233.5018957183139</v>
      </c>
      <c r="L75" s="146">
        <f>SUM(D75:INDEX(D75:K75,0,MATCH('RFPR cover'!$C$7,$D$6:$K$6,0)))</f>
        <v>1081.3154015579285</v>
      </c>
      <c r="M75" s="148">
        <f>SUM(D75:K75)</f>
        <v>1314.8172972762422</v>
      </c>
    </row>
    <row r="76" spans="1:20">
      <c r="A76" s="35"/>
      <c r="B76" s="1114"/>
      <c r="C76" s="157"/>
      <c r="D76" s="157"/>
      <c r="E76" s="157"/>
      <c r="F76" s="157"/>
      <c r="G76" s="157"/>
      <c r="H76" s="157"/>
      <c r="I76" s="157"/>
      <c r="J76" s="157"/>
      <c r="K76" s="157"/>
      <c r="L76" s="157"/>
      <c r="M76" s="157"/>
    </row>
    <row r="77" spans="1:20">
      <c r="A77" s="35"/>
      <c r="B77" s="1106"/>
    </row>
    <row r="78" spans="1:20">
      <c r="A78" s="35"/>
      <c r="B78" s="1109" t="s">
        <v>214</v>
      </c>
      <c r="C78" s="151"/>
      <c r="D78" s="81"/>
      <c r="E78" s="81"/>
      <c r="F78" s="81"/>
      <c r="G78" s="81"/>
      <c r="H78" s="81"/>
      <c r="I78" s="81"/>
      <c r="J78" s="81"/>
      <c r="K78" s="81"/>
      <c r="L78" s="81"/>
      <c r="M78" s="81"/>
      <c r="N78" s="81"/>
    </row>
    <row r="79" spans="1:20">
      <c r="A79" s="35"/>
      <c r="B79" s="437" t="s">
        <v>213</v>
      </c>
      <c r="C79" s="436"/>
      <c r="D79" s="436"/>
      <c r="E79" s="436"/>
      <c r="F79" s="436"/>
      <c r="G79" s="436"/>
      <c r="H79" s="436"/>
      <c r="I79" s="436"/>
      <c r="J79" s="436"/>
      <c r="K79" s="436"/>
      <c r="L79" s="436"/>
      <c r="M79" s="436"/>
      <c r="N79" s="436"/>
    </row>
    <row r="80" spans="1:20" s="35" customFormat="1">
      <c r="B80" s="762"/>
      <c r="C80" s="441"/>
      <c r="D80" s="441"/>
      <c r="E80" s="441"/>
      <c r="F80" s="441"/>
      <c r="G80" s="441"/>
      <c r="H80" s="441"/>
      <c r="I80" s="441"/>
      <c r="J80" s="441"/>
      <c r="K80" s="441"/>
      <c r="L80" s="441"/>
      <c r="M80" s="441"/>
      <c r="N80" s="441"/>
    </row>
    <row r="81" spans="1:20">
      <c r="A81" s="35"/>
      <c r="B81" s="1113" t="s">
        <v>217</v>
      </c>
      <c r="C81" s="156" t="str">
        <f>'RFPR cover'!$C$14</f>
        <v>£m 09/10</v>
      </c>
      <c r="D81" s="1013">
        <f>INDEX(Data!$C$119:$L$146,MATCH('RFPR cover'!$C$5,Data!$B$119:$B$146,0),MATCH('R4 - Totex'!D$6,Data!$C$118:$L$118,0))</f>
        <v>15.168246288518162</v>
      </c>
      <c r="E81" s="1014">
        <f>INDEX(Data!$C$119:$L$146,MATCH('RFPR cover'!$C$5,Data!$B$119:$B$146,0),MATCH('R4 - Totex'!E$6,Data!$C$118:$L$118,0))</f>
        <v>16.275110005972994</v>
      </c>
      <c r="F81" s="1014">
        <f>INDEX(Data!$C$119:$L$146,MATCH('RFPR cover'!$C$5,Data!$B$119:$B$146,0),MATCH('R4 - Totex'!F$6,Data!$C$118:$L$118,0))</f>
        <v>15.614702904478012</v>
      </c>
      <c r="G81" s="1014">
        <f>INDEX(Data!$C$119:$L$146,MATCH('RFPR cover'!$C$5,Data!$B$119:$B$146,0),MATCH('R4 - Totex'!G$6,Data!$C$118:$L$118,0))</f>
        <v>14.911674359737152</v>
      </c>
      <c r="H81" s="1014">
        <f>INDEX(Data!$C$119:$L$146,MATCH('RFPR cover'!$C$5,Data!$B$119:$B$146,0),MATCH('R4 - Totex'!H$6,Data!$C$118:$L$118,0))</f>
        <v>13.033415757853545</v>
      </c>
      <c r="I81" s="1014">
        <f>INDEX(Data!$C$119:$L$146,MATCH('RFPR cover'!$C$5,Data!$B$119:$B$146,0),MATCH('R4 - Totex'!I$6,Data!$C$118:$L$118,0))</f>
        <v>12.556067765830047</v>
      </c>
      <c r="J81" s="1014">
        <f>INDEX(Data!$C$119:$L$146,MATCH('RFPR cover'!$C$5,Data!$B$119:$B$146,0),MATCH('R4 - Totex'!J$6,Data!$C$118:$L$118,0))</f>
        <v>11.285100906339711</v>
      </c>
      <c r="K81" s="1015">
        <f>INDEX(Data!$C$119:$L$146,MATCH('RFPR cover'!$C$5,Data!$B$119:$B$146,0),MATCH('R4 - Totex'!K$6,Data!$C$118:$L$118,0))</f>
        <v>9.8268179419485548</v>
      </c>
      <c r="L81" s="99">
        <f>SUM(D81:INDEX(D81:K81,0,MATCH('RFPR cover'!$C$7,$D$6:$K$6,0)))</f>
        <v>98.844317988729628</v>
      </c>
      <c r="M81" s="101">
        <f>SUM(D81:K81)</f>
        <v>108.67113593067819</v>
      </c>
    </row>
    <row r="82" spans="1:20">
      <c r="A82" s="35"/>
      <c r="B82" s="226" t="s">
        <v>201</v>
      </c>
      <c r="C82" s="156" t="s">
        <v>7</v>
      </c>
      <c r="D82" s="1392">
        <f>IF(INDEX(Data!$J$73:$J$100,MATCH('RFPR cover'!$C$5,Data!$B$73:$B$100,0),0)="Pre",INDEX(Data!$G$18:$G$27,MATCH('R4 - Totex'!D$6,Data!$C$18:$C$27,0),0),"n/a")</f>
        <v>0.23</v>
      </c>
      <c r="E82" s="1392">
        <f>IF(INDEX(Data!$J$73:$J$100,MATCH('RFPR cover'!$C$5,Data!$B$73:$B$100,0),0)="Pre",INDEX(Data!$G$18:$G$27,MATCH('R4 - Totex'!E$6,Data!$C$18:$C$27,0),0),"n/a")</f>
        <v>0.21</v>
      </c>
      <c r="F82" s="1392">
        <f>IF(INDEX(Data!$J$73:$J$100,MATCH('RFPR cover'!$C$5,Data!$B$73:$B$100,0),0)="Pre",INDEX(Data!$G$18:$G$27,MATCH('R4 - Totex'!F$6,Data!$C$18:$C$27,0),0),"n/a")</f>
        <v>0.2</v>
      </c>
      <c r="G82" s="1392">
        <f>IF(INDEX(Data!$J$73:$J$100,MATCH('RFPR cover'!$C$5,Data!$B$73:$B$100,0),0)="Pre",INDEX(Data!$G$18:$G$27,MATCH('R4 - Totex'!G$6,Data!$C$18:$C$27,0),0),"n/a")</f>
        <v>0.2</v>
      </c>
      <c r="H82" s="1392">
        <f>IF(INDEX(Data!$J$73:$J$100,MATCH('RFPR cover'!$C$5,Data!$B$73:$B$100,0),0)="Pre",INDEX(Data!$G$18:$G$27,MATCH('R4 - Totex'!H$6,Data!$C$18:$C$27,0),0),"n/a")</f>
        <v>0.19</v>
      </c>
      <c r="I82" s="1392">
        <f>IF(INDEX(Data!$J$73:$J$100,MATCH('RFPR cover'!$C$5,Data!$B$73:$B$100,0),0)="Pre",INDEX(Data!$G$18:$G$27,MATCH('R4 - Totex'!I$6,Data!$C$18:$C$27,0),0),"n/a")</f>
        <v>0.19</v>
      </c>
      <c r="J82" s="1392">
        <f>IF(INDEX(Data!$J$73:$J$100,MATCH('RFPR cover'!$C$5,Data!$B$73:$B$100,0),0)="Pre",INDEX(Data!$G$18:$G$27,MATCH('R4 - Totex'!J$6,Data!$C$18:$C$27,0),0),"n/a")</f>
        <v>0.19</v>
      </c>
      <c r="K82" s="1392">
        <f>IF(INDEX(Data!$J$73:$J$100,MATCH('RFPR cover'!$C$5,Data!$B$73:$B$100,0),0)="Pre",INDEX(Data!$G$18:$G$27,MATCH('R4 - Totex'!K$6,Data!$C$18:$C$27,0),0),"n/a")</f>
        <v>0.19</v>
      </c>
      <c r="L82" s="1390"/>
      <c r="M82" s="1391"/>
    </row>
    <row r="83" spans="1:20">
      <c r="A83" s="35"/>
      <c r="B83" s="226" t="s">
        <v>210</v>
      </c>
      <c r="C83" s="156" t="str">
        <f>'RFPR cover'!$C$14</f>
        <v>£m 09/10</v>
      </c>
      <c r="D83" s="968">
        <f>IF(ISNUMBER(D82),D81*(1-D82),D81)</f>
        <v>11.679549642158985</v>
      </c>
      <c r="E83" s="969">
        <f t="shared" ref="E83:K83" si="25">IF(ISNUMBER(E82),E81*(1-E82),E81)</f>
        <v>12.857336904718666</v>
      </c>
      <c r="F83" s="969">
        <f t="shared" si="25"/>
        <v>12.49176232358241</v>
      </c>
      <c r="G83" s="969">
        <f t="shared" si="25"/>
        <v>11.929339487789722</v>
      </c>
      <c r="H83" s="969">
        <f t="shared" si="25"/>
        <v>10.557066763861371</v>
      </c>
      <c r="I83" s="969">
        <f t="shared" si="25"/>
        <v>10.170414890322339</v>
      </c>
      <c r="J83" s="969">
        <f t="shared" si="25"/>
        <v>9.140931734135167</v>
      </c>
      <c r="K83" s="970">
        <f t="shared" si="25"/>
        <v>7.9597225329783301</v>
      </c>
      <c r="L83" s="1019">
        <f>SUM(D83:INDEX(D83:K83,0,MATCH('RFPR cover'!$C$7,$D$6:$K$6,0)))</f>
        <v>78.826401746568649</v>
      </c>
      <c r="M83" s="1020">
        <f>SUM(D83:K83)</f>
        <v>86.786124279546982</v>
      </c>
    </row>
    <row r="84" spans="1:20">
      <c r="A84" s="35"/>
      <c r="B84" s="226"/>
      <c r="C84" s="66"/>
      <c r="D84" s="283"/>
      <c r="E84" s="283"/>
      <c r="F84" s="283"/>
      <c r="G84" s="283"/>
      <c r="H84" s="283"/>
      <c r="I84" s="283"/>
      <c r="J84" s="283"/>
      <c r="K84" s="283"/>
      <c r="L84" s="284"/>
      <c r="M84" s="284"/>
    </row>
    <row r="85" spans="1:20">
      <c r="A85" s="35"/>
      <c r="B85" s="226"/>
      <c r="C85" s="66"/>
      <c r="D85" s="283"/>
      <c r="E85" s="283"/>
      <c r="F85" s="283"/>
      <c r="G85" s="283"/>
      <c r="H85" s="283"/>
      <c r="I85" s="283"/>
      <c r="J85" s="283"/>
      <c r="K85" s="283"/>
      <c r="L85" s="284"/>
      <c r="M85" s="284"/>
    </row>
    <row r="86" spans="1:20">
      <c r="A86" s="35"/>
      <c r="B86" s="226"/>
      <c r="C86" s="66"/>
      <c r="D86" s="283"/>
      <c r="E86" s="283"/>
      <c r="F86" s="283"/>
      <c r="G86" s="283"/>
      <c r="H86" s="283"/>
      <c r="I86" s="283"/>
      <c r="J86" s="283"/>
      <c r="K86" s="283"/>
      <c r="L86" s="284"/>
      <c r="M86" s="284"/>
    </row>
    <row r="87" spans="1:20">
      <c r="A87" s="35"/>
      <c r="B87" s="1106"/>
    </row>
    <row r="88" spans="1:20">
      <c r="A88" s="35"/>
      <c r="B88" s="1108" t="s">
        <v>187</v>
      </c>
      <c r="C88" s="292"/>
      <c r="D88" s="294"/>
      <c r="E88" s="294"/>
      <c r="F88" s="294"/>
      <c r="G88" s="294"/>
      <c r="H88" s="294"/>
      <c r="I88" s="294"/>
      <c r="J88" s="294"/>
      <c r="K88" s="294"/>
      <c r="L88" s="294"/>
      <c r="M88" s="294"/>
      <c r="N88" s="294"/>
    </row>
    <row r="89" spans="1:20">
      <c r="A89" s="35"/>
      <c r="B89" s="1114"/>
    </row>
    <row r="90" spans="1:20">
      <c r="A90" s="35"/>
      <c r="B90" s="1113" t="str">
        <f>Data!B34</f>
        <v>Financial Year Average RPI (RPIt)</v>
      </c>
      <c r="C90" s="137" t="s">
        <v>128</v>
      </c>
      <c r="D90" s="113">
        <f>Data!C$34</f>
        <v>1.1666890673736021</v>
      </c>
      <c r="E90" s="114">
        <f>Data!D$34</f>
        <v>1.1895563269638081</v>
      </c>
      <c r="F90" s="114">
        <f>Data!E$34</f>
        <v>1.2023757108362261</v>
      </c>
      <c r="G90" s="114">
        <f>Data!F$34</f>
        <v>1.2281396135646323</v>
      </c>
      <c r="H90" s="114">
        <f>Data!G$34</f>
        <v>1.2740965949380583</v>
      </c>
      <c r="I90" s="114">
        <f>Data!H$34</f>
        <v>1.3130274787154661</v>
      </c>
      <c r="J90" s="114">
        <f>Data!I$34</f>
        <v>1.3470178479563604</v>
      </c>
      <c r="K90" s="115">
        <f>Data!J$34</f>
        <v>1.3699171513716184</v>
      </c>
    </row>
    <row r="91" spans="1:20">
      <c r="A91" s="35"/>
      <c r="B91" s="1113"/>
      <c r="D91" s="137"/>
      <c r="E91" s="137"/>
      <c r="F91" s="137"/>
      <c r="G91" s="137"/>
      <c r="H91" s="137"/>
      <c r="I91" s="137"/>
      <c r="J91" s="137"/>
      <c r="K91" s="137"/>
    </row>
    <row r="92" spans="1:20">
      <c r="A92" s="35"/>
      <c r="B92" s="1109" t="str">
        <f>B10</f>
        <v>Totex</v>
      </c>
      <c r="C92" s="151"/>
      <c r="D92" s="82"/>
      <c r="E92" s="82"/>
      <c r="F92" s="82"/>
      <c r="G92" s="82"/>
      <c r="H92" s="82"/>
      <c r="I92" s="82"/>
      <c r="J92" s="82"/>
      <c r="K92" s="82"/>
      <c r="L92" s="82"/>
      <c r="M92" s="82"/>
      <c r="N92" s="82"/>
    </row>
    <row r="93" spans="1:20" s="35" customFormat="1">
      <c r="B93" s="1110"/>
      <c r="C93" s="139"/>
      <c r="D93" s="321"/>
      <c r="E93" s="321"/>
      <c r="F93" s="321"/>
      <c r="G93" s="321"/>
      <c r="H93" s="321"/>
      <c r="I93" s="321"/>
      <c r="J93" s="321"/>
      <c r="K93" s="321"/>
      <c r="L93" s="321"/>
      <c r="M93" s="321"/>
      <c r="N93" s="321"/>
    </row>
    <row r="94" spans="1:20">
      <c r="A94" s="35"/>
      <c r="B94" s="306" t="s">
        <v>35</v>
      </c>
      <c r="C94" s="156" t="s">
        <v>129</v>
      </c>
      <c r="D94" s="1022">
        <f>D12*D$90</f>
        <v>1405.5237097424113</v>
      </c>
      <c r="E94" s="1022">
        <f t="shared" ref="D94:K95" si="26">E12*E$90</f>
        <v>1076.0167537186471</v>
      </c>
      <c r="F94" s="1022">
        <f t="shared" si="26"/>
        <v>1168.6933144669083</v>
      </c>
      <c r="G94" s="1022">
        <f t="shared" si="26"/>
        <v>1117.3499104304535</v>
      </c>
      <c r="H94" s="1022">
        <f t="shared" si="26"/>
        <v>1066.9789811295029</v>
      </c>
      <c r="I94" s="1022">
        <f t="shared" si="26"/>
        <v>1056.1682328056058</v>
      </c>
      <c r="J94" s="1022">
        <f t="shared" si="26"/>
        <v>1063.9857544189017</v>
      </c>
      <c r="K94" s="1022">
        <f t="shared" si="26"/>
        <v>1454.3506862683471</v>
      </c>
      <c r="L94" s="1021">
        <f>SUM(D94:INDEX(D94:K94,0,MATCH('RFPR cover'!$C$7,$D$6:$K$6,0)))</f>
        <v>7954.7166567124314</v>
      </c>
      <c r="M94" s="1022">
        <f>SUM(D94:K94)</f>
        <v>9409.0673429807794</v>
      </c>
      <c r="N94" s="63"/>
      <c r="O94" s="63"/>
    </row>
    <row r="95" spans="1:20" ht="25.5">
      <c r="A95" s="35"/>
      <c r="B95" s="1111" t="s">
        <v>197</v>
      </c>
      <c r="C95" s="156" t="s">
        <v>129</v>
      </c>
      <c r="D95" s="1022">
        <f t="shared" si="26"/>
        <v>1793.3719162987545</v>
      </c>
      <c r="E95" s="1022">
        <f t="shared" si="26"/>
        <v>1608.0935678069227</v>
      </c>
      <c r="F95" s="1022">
        <f t="shared" si="26"/>
        <v>1367.6883590629091</v>
      </c>
      <c r="G95" s="1022">
        <f t="shared" si="26"/>
        <v>1299.9352517326938</v>
      </c>
      <c r="H95" s="1022">
        <f t="shared" si="26"/>
        <v>1361.4796767716555</v>
      </c>
      <c r="I95" s="1022">
        <f t="shared" si="26"/>
        <v>1696.1109452379173</v>
      </c>
      <c r="J95" s="1022">
        <f t="shared" si="26"/>
        <v>1502.7102056635624</v>
      </c>
      <c r="K95" s="1022">
        <f t="shared" si="26"/>
        <v>1365.9019305274735</v>
      </c>
      <c r="L95" s="1023">
        <f>SUM(D95:INDEX(D95:K95,0,MATCH('RFPR cover'!$C$7,$D$6:$K$6,0)))</f>
        <v>10629.389922574415</v>
      </c>
      <c r="M95" s="1024">
        <f>SUM(D95:K95)</f>
        <v>11995.29185310189</v>
      </c>
      <c r="N95" s="63"/>
      <c r="O95" s="63"/>
    </row>
    <row r="96" spans="1:20">
      <c r="A96" s="35"/>
      <c r="B96" s="1112" t="s">
        <v>195</v>
      </c>
      <c r="C96" s="156" t="s">
        <v>129</v>
      </c>
      <c r="D96" s="103">
        <f>D95-D94</f>
        <v>387.84820655634326</v>
      </c>
      <c r="E96" s="104">
        <f t="shared" ref="E96:M96" si="27">E95-E94</f>
        <v>532.07681408827557</v>
      </c>
      <c r="F96" s="104">
        <f t="shared" si="27"/>
        <v>198.99504459600075</v>
      </c>
      <c r="G96" s="104">
        <f t="shared" si="27"/>
        <v>182.58534130224029</v>
      </c>
      <c r="H96" s="104">
        <f t="shared" si="27"/>
        <v>294.50069564215255</v>
      </c>
      <c r="I96" s="104">
        <f t="shared" si="27"/>
        <v>639.94271243231151</v>
      </c>
      <c r="J96" s="104">
        <f t="shared" si="27"/>
        <v>438.72445124466071</v>
      </c>
      <c r="K96" s="105">
        <f t="shared" si="27"/>
        <v>-88.448755740873594</v>
      </c>
      <c r="L96" s="103">
        <f t="shared" si="27"/>
        <v>2674.673265861984</v>
      </c>
      <c r="M96" s="105">
        <f t="shared" si="27"/>
        <v>2586.2245101211101</v>
      </c>
      <c r="N96" s="63"/>
      <c r="O96" s="1693"/>
      <c r="P96" s="1693"/>
      <c r="Q96" s="1693"/>
      <c r="R96"/>
      <c r="S96"/>
      <c r="T96"/>
    </row>
    <row r="97" spans="1:20">
      <c r="A97" s="35"/>
      <c r="B97" s="1112"/>
      <c r="C97" s="156"/>
      <c r="D97" s="59"/>
      <c r="E97" s="59"/>
      <c r="F97" s="59"/>
      <c r="G97" s="59"/>
      <c r="H97" s="59"/>
      <c r="I97" s="59"/>
      <c r="J97" s="59"/>
      <c r="K97" s="59"/>
      <c r="L97" s="59"/>
      <c r="M97" s="59"/>
      <c r="O97" s="64"/>
      <c r="P97" s="64"/>
      <c r="Q97" s="64"/>
      <c r="R97"/>
      <c r="S97"/>
      <c r="T97"/>
    </row>
    <row r="98" spans="1:20">
      <c r="A98" s="35"/>
      <c r="B98" s="1106" t="s">
        <v>178</v>
      </c>
      <c r="C98" s="137" t="s">
        <v>7</v>
      </c>
      <c r="D98" s="110">
        <f>1-INDEX(Data!$D$73:$D$100,MATCH('RFPR cover'!$C$5,Data!$B$73:$B$100,0),0)</f>
        <v>0.53110000000000002</v>
      </c>
      <c r="E98" s="111">
        <f>1-INDEX(Data!$D$73:$D$100,MATCH('RFPR cover'!$C$5,Data!$B$73:$B$100,0),0)</f>
        <v>0.53110000000000002</v>
      </c>
      <c r="F98" s="111">
        <f>1-INDEX(Data!$D$73:$D$100,MATCH('RFPR cover'!$C$5,Data!$B$73:$B$100,0),0)</f>
        <v>0.53110000000000002</v>
      </c>
      <c r="G98" s="111">
        <f>1-INDEX(Data!$D$73:$D$100,MATCH('RFPR cover'!$C$5,Data!$B$73:$B$100,0),0)</f>
        <v>0.53110000000000002</v>
      </c>
      <c r="H98" s="111">
        <f>1-INDEX(Data!$D$73:$D$100,MATCH('RFPR cover'!$C$5,Data!$B$73:$B$100,0),0)</f>
        <v>0.53110000000000002</v>
      </c>
      <c r="I98" s="111">
        <f>1-INDEX(Data!$D$73:$D$100,MATCH('RFPR cover'!$C$5,Data!$B$73:$B$100,0),0)</f>
        <v>0.53110000000000002</v>
      </c>
      <c r="J98" s="111">
        <f>1-INDEX(Data!$D$73:$D$100,MATCH('RFPR cover'!$C$5,Data!$B$73:$B$100,0),0)</f>
        <v>0.53110000000000002</v>
      </c>
      <c r="K98" s="112">
        <f>1-INDEX(Data!$D$73:$D$100,MATCH('RFPR cover'!$C$5,Data!$B$73:$B$100,0),0)</f>
        <v>0.53110000000000002</v>
      </c>
      <c r="L98" s="62"/>
      <c r="M98" s="62"/>
      <c r="O98"/>
      <c r="P98"/>
      <c r="Q98"/>
      <c r="R98"/>
      <c r="S98"/>
      <c r="T98"/>
    </row>
    <row r="99" spans="1:20">
      <c r="A99" s="35"/>
      <c r="B99" s="1106"/>
      <c r="O99"/>
      <c r="P99"/>
      <c r="Q99"/>
      <c r="R99"/>
      <c r="S99"/>
      <c r="T99"/>
    </row>
    <row r="100" spans="1:20">
      <c r="A100" s="35"/>
      <c r="B100" s="1113" t="s">
        <v>183</v>
      </c>
      <c r="C100" s="156" t="s">
        <v>129</v>
      </c>
      <c r="D100" s="96">
        <f>D96*D98</f>
        <v>205.98618250207392</v>
      </c>
      <c r="E100" s="97">
        <f t="shared" ref="E100:K100" si="28">E96*E98</f>
        <v>282.58599596228316</v>
      </c>
      <c r="F100" s="97">
        <f t="shared" si="28"/>
        <v>105.686268184936</v>
      </c>
      <c r="G100" s="97">
        <f t="shared" si="28"/>
        <v>96.971074765619818</v>
      </c>
      <c r="H100" s="97">
        <f t="shared" si="28"/>
        <v>156.40931945554723</v>
      </c>
      <c r="I100" s="97">
        <f t="shared" si="28"/>
        <v>339.87357457280063</v>
      </c>
      <c r="J100" s="97">
        <f t="shared" si="28"/>
        <v>233.0065560560393</v>
      </c>
      <c r="K100" s="97">
        <f t="shared" si="28"/>
        <v>-46.97513417397797</v>
      </c>
      <c r="L100" s="96">
        <f>SUM(D100:INDEX(D100:K100,0,MATCH('RFPR cover'!$C$7,$D$6:$K$6,0)))</f>
        <v>1420.5189714993001</v>
      </c>
      <c r="M100" s="98">
        <f>SUM(D100:K100)</f>
        <v>1373.5438373253221</v>
      </c>
      <c r="O100"/>
      <c r="P100"/>
      <c r="Q100"/>
      <c r="R100"/>
      <c r="S100"/>
      <c r="T100"/>
    </row>
    <row r="101" spans="1:20">
      <c r="A101" s="35"/>
      <c r="B101" s="1113" t="s">
        <v>280</v>
      </c>
      <c r="C101" s="156" t="s">
        <v>129</v>
      </c>
      <c r="D101" s="93">
        <f>D96*(1-D98)</f>
        <v>181.86202405426934</v>
      </c>
      <c r="E101" s="94">
        <f t="shared" ref="E101:K101" si="29">E96*(1-E98)</f>
        <v>249.4908181259924</v>
      </c>
      <c r="F101" s="94">
        <f t="shared" si="29"/>
        <v>93.308776411064756</v>
      </c>
      <c r="G101" s="94">
        <f t="shared" si="29"/>
        <v>85.614266536620477</v>
      </c>
      <c r="H101" s="94">
        <f t="shared" si="29"/>
        <v>138.09137618660532</v>
      </c>
      <c r="I101" s="94">
        <f t="shared" si="29"/>
        <v>300.06913785951087</v>
      </c>
      <c r="J101" s="94">
        <f t="shared" si="29"/>
        <v>205.71789518862141</v>
      </c>
      <c r="K101" s="94">
        <f t="shared" si="29"/>
        <v>-41.473621566895623</v>
      </c>
      <c r="L101" s="93">
        <f>SUM(D101:INDEX(D101:K101,0,MATCH('RFPR cover'!$C$7,$D$6:$K$6,0)))</f>
        <v>1254.1542943626846</v>
      </c>
      <c r="M101" s="95">
        <f>SUM(D101:K101)</f>
        <v>1212.680672795789</v>
      </c>
      <c r="O101"/>
      <c r="P101"/>
      <c r="Q101"/>
      <c r="R101"/>
      <c r="S101"/>
      <c r="T101"/>
    </row>
    <row r="102" spans="1:20">
      <c r="A102" s="35"/>
      <c r="B102" s="1106"/>
      <c r="O102"/>
      <c r="P102"/>
      <c r="Q102"/>
      <c r="R102"/>
      <c r="S102"/>
      <c r="T102"/>
    </row>
    <row r="103" spans="1:20">
      <c r="A103" s="35"/>
      <c r="B103" s="1114" t="s">
        <v>182</v>
      </c>
      <c r="N103" s="63"/>
      <c r="O103"/>
      <c r="P103"/>
      <c r="Q103"/>
      <c r="R103"/>
      <c r="S103"/>
      <c r="T103"/>
    </row>
    <row r="104" spans="1:20">
      <c r="A104" s="270" t="s">
        <v>152</v>
      </c>
      <c r="B104" s="226" t="str">
        <f t="shared" ref="B104:B109" si="30">B22</f>
        <v>Allowances assumed in RRP</v>
      </c>
      <c r="C104" s="156" t="s">
        <v>129</v>
      </c>
      <c r="D104" s="951">
        <f t="shared" ref="D104:K109" si="31">D22*D$90</f>
        <v>68.740327246539223</v>
      </c>
      <c r="E104" s="951">
        <f t="shared" si="31"/>
        <v>25.507204517779009</v>
      </c>
      <c r="F104" s="951">
        <f t="shared" si="31"/>
        <v>5.8450095027351008</v>
      </c>
      <c r="G104" s="951">
        <f t="shared" si="31"/>
        <v>-8.1600246639605523</v>
      </c>
      <c r="H104" s="951">
        <f t="shared" si="31"/>
        <v>-32.181594647352213</v>
      </c>
      <c r="I104" s="951">
        <f t="shared" si="31"/>
        <v>-105.65535276505133</v>
      </c>
      <c r="J104" s="951">
        <f t="shared" si="31"/>
        <v>-7.4372094675946006</v>
      </c>
      <c r="K104" s="951">
        <f t="shared" si="31"/>
        <v>91.494239785869908</v>
      </c>
      <c r="L104" s="943">
        <f>SUM(D104:INDEX(D104:K104,0,MATCH('RFPR cover'!$C$7,$D$6:$K$6,0)))</f>
        <v>-53.341640276905366</v>
      </c>
      <c r="M104" s="944">
        <f t="shared" ref="M104:M110" si="32">SUM(D104:K104)</f>
        <v>38.152599508964542</v>
      </c>
      <c r="N104" s="63"/>
      <c r="O104"/>
      <c r="P104"/>
      <c r="Q104"/>
      <c r="R104"/>
      <c r="S104"/>
      <c r="T104"/>
    </row>
    <row r="105" spans="1:20">
      <c r="A105" s="270" t="s">
        <v>153</v>
      </c>
      <c r="B105" s="226" t="str">
        <f t="shared" si="30"/>
        <v xml:space="preserve">Western Link Allowance Rephasing </v>
      </c>
      <c r="C105" s="156" t="s">
        <v>129</v>
      </c>
      <c r="D105" s="951">
        <f t="shared" si="31"/>
        <v>8.2204320577047056</v>
      </c>
      <c r="E105" s="951">
        <f t="shared" si="31"/>
        <v>-157.85500589215624</v>
      </c>
      <c r="F105" s="951">
        <f t="shared" si="31"/>
        <v>-62.872899443850478</v>
      </c>
      <c r="G105" s="951">
        <f t="shared" si="31"/>
        <v>122.06336576722826</v>
      </c>
      <c r="H105" s="951">
        <f t="shared" si="31"/>
        <v>68.447371927407374</v>
      </c>
      <c r="I105" s="951">
        <f t="shared" si="31"/>
        <v>18.320525479393325</v>
      </c>
      <c r="J105" s="951">
        <f t="shared" si="31"/>
        <v>14.59854494150032</v>
      </c>
      <c r="K105" s="951">
        <f t="shared" si="31"/>
        <v>5.9827719209573409E-2</v>
      </c>
      <c r="L105" s="947">
        <f>SUM(D105:INDEX(D105:K105,0,MATCH('RFPR cover'!$C$7,$D$6:$K$6,0)))</f>
        <v>10.922334837227252</v>
      </c>
      <c r="M105" s="948">
        <f t="shared" si="32"/>
        <v>10.982162556436826</v>
      </c>
      <c r="N105" s="63"/>
      <c r="O105"/>
      <c r="P105"/>
      <c r="Q105"/>
      <c r="R105"/>
      <c r="S105"/>
      <c r="T105"/>
    </row>
    <row r="106" spans="1:20">
      <c r="A106" s="270" t="s">
        <v>154</v>
      </c>
      <c r="B106" s="226" t="str">
        <f t="shared" si="30"/>
        <v>Western Link Liquidated Damages</v>
      </c>
      <c r="C106" s="156" t="s">
        <v>129</v>
      </c>
      <c r="D106" s="951">
        <f t="shared" si="31"/>
        <v>-0.32020980644431934</v>
      </c>
      <c r="E106" s="951">
        <f t="shared" si="31"/>
        <v>0.34726234021058239</v>
      </c>
      <c r="F106" s="951">
        <f t="shared" si="31"/>
        <v>0.18600246452849517</v>
      </c>
      <c r="G106" s="951">
        <f t="shared" si="31"/>
        <v>4.2662565278035809E-2</v>
      </c>
      <c r="H106" s="1632">
        <f t="shared" si="31"/>
        <v>0</v>
      </c>
      <c r="I106" s="1632">
        <f t="shared" si="31"/>
        <v>0</v>
      </c>
      <c r="J106" s="951">
        <f t="shared" si="31"/>
        <v>-87.048741393876696</v>
      </c>
      <c r="K106" s="1632">
        <f t="shared" si="31"/>
        <v>0</v>
      </c>
      <c r="L106" s="947">
        <f>SUM(D106:INDEX(D106:K106,0,MATCH('RFPR cover'!$C$7,$D$6:$K$6,0)))</f>
        <v>-86.793023830303909</v>
      </c>
      <c r="M106" s="948">
        <f t="shared" si="32"/>
        <v>-86.793023830303909</v>
      </c>
      <c r="N106" s="63"/>
      <c r="O106"/>
      <c r="P106"/>
      <c r="Q106"/>
      <c r="R106"/>
      <c r="S106" s="65"/>
      <c r="T106"/>
    </row>
    <row r="107" spans="1:20">
      <c r="A107" s="270" t="s">
        <v>168</v>
      </c>
      <c r="B107" s="226" t="str">
        <f t="shared" si="30"/>
        <v>Western Link Uncertainty</v>
      </c>
      <c r="C107" s="156" t="s">
        <v>129</v>
      </c>
      <c r="D107" s="951">
        <f t="shared" si="31"/>
        <v>-13.767413266939542</v>
      </c>
      <c r="E107" s="951">
        <f t="shared" si="31"/>
        <v>-8.1271850035325173</v>
      </c>
      <c r="F107" s="951">
        <f t="shared" si="31"/>
        <v>-13.168066010756796</v>
      </c>
      <c r="G107" s="951">
        <f t="shared" si="31"/>
        <v>-10.262163552717897</v>
      </c>
      <c r="H107" s="951">
        <f t="shared" si="31"/>
        <v>-4.7865284226546718</v>
      </c>
      <c r="I107" s="951">
        <f t="shared" si="31"/>
        <v>-1.281155338120032</v>
      </c>
      <c r="J107" s="951">
        <f t="shared" si="31"/>
        <v>-1.0208770377042522</v>
      </c>
      <c r="K107" s="951">
        <f t="shared" si="31"/>
        <v>-4.1837556416765833E-3</v>
      </c>
      <c r="L107" s="947">
        <f>SUM(D107:INDEX(D107:K107,0,MATCH('RFPR cover'!$C$7,$D$6:$K$6,0)))</f>
        <v>-52.413388632425708</v>
      </c>
      <c r="M107" s="948">
        <f t="shared" si="32"/>
        <v>-52.417572388067384</v>
      </c>
      <c r="N107" s="63"/>
      <c r="O107"/>
      <c r="P107"/>
      <c r="Q107"/>
      <c r="R107"/>
      <c r="S107"/>
      <c r="T107"/>
    </row>
    <row r="108" spans="1:20">
      <c r="A108" s="270" t="s">
        <v>169</v>
      </c>
      <c r="B108" s="226" t="str">
        <f t="shared" si="30"/>
        <v>Cartel Settlements</v>
      </c>
      <c r="C108" s="156" t="s">
        <v>129</v>
      </c>
      <c r="D108" s="1632">
        <f t="shared" si="31"/>
        <v>0</v>
      </c>
      <c r="E108" s="951">
        <f t="shared" si="31"/>
        <v>-112.60228276009154</v>
      </c>
      <c r="F108" s="951">
        <f t="shared" si="31"/>
        <v>-12.161572526568097</v>
      </c>
      <c r="G108" s="1632">
        <f t="shared" si="31"/>
        <v>0</v>
      </c>
      <c r="H108" s="1632">
        <f t="shared" si="31"/>
        <v>0</v>
      </c>
      <c r="I108" s="1632">
        <f t="shared" si="31"/>
        <v>0</v>
      </c>
      <c r="J108" s="1632">
        <f t="shared" si="31"/>
        <v>0</v>
      </c>
      <c r="K108" s="1632">
        <f t="shared" si="31"/>
        <v>0</v>
      </c>
      <c r="L108" s="947">
        <f>SUM(D108:INDEX(D108:K108,0,MATCH('RFPR cover'!$C$7,$D$6:$K$6,0)))</f>
        <v>-124.76385528665963</v>
      </c>
      <c r="M108" s="948">
        <f t="shared" si="32"/>
        <v>-124.76385528665963</v>
      </c>
      <c r="N108" s="63"/>
      <c r="O108"/>
      <c r="P108"/>
      <c r="Q108"/>
      <c r="R108"/>
      <c r="S108"/>
      <c r="T108"/>
    </row>
    <row r="109" spans="1:20">
      <c r="A109" s="270" t="s">
        <v>170</v>
      </c>
      <c r="B109" s="226" t="str">
        <f t="shared" si="30"/>
        <v>Excluded Services True up (Allowance)</v>
      </c>
      <c r="C109" s="156" t="s">
        <v>129</v>
      </c>
      <c r="D109" s="951">
        <f t="shared" si="31"/>
        <v>-78.325468504423171</v>
      </c>
      <c r="E109" s="951">
        <f t="shared" si="31"/>
        <v>-5.2255006405878968</v>
      </c>
      <c r="F109" s="951">
        <f t="shared" si="31"/>
        <v>-53.303744683468189</v>
      </c>
      <c r="G109" s="951">
        <f t="shared" si="31"/>
        <v>-79.835076968047176</v>
      </c>
      <c r="H109" s="951">
        <f t="shared" si="31"/>
        <v>-72.322652392050429</v>
      </c>
      <c r="I109" s="951">
        <f t="shared" si="31"/>
        <v>-9.6341688628852609</v>
      </c>
      <c r="J109" s="951">
        <f t="shared" si="31"/>
        <v>33.727277760646501</v>
      </c>
      <c r="K109" s="951">
        <f t="shared" si="31"/>
        <v>21.014637420150063</v>
      </c>
      <c r="L109" s="951">
        <f>SUM(D109:INDEX(D109:K109,0,MATCH('RFPR cover'!$C$7,$D$6:$K$6,0)))</f>
        <v>-264.91933429081564</v>
      </c>
      <c r="M109" s="952">
        <f t="shared" si="32"/>
        <v>-243.90469687066559</v>
      </c>
      <c r="N109" s="63"/>
      <c r="O109"/>
      <c r="P109"/>
      <c r="Q109"/>
      <c r="R109"/>
      <c r="S109"/>
      <c r="T109"/>
    </row>
    <row r="110" spans="1:20">
      <c r="A110" s="35"/>
      <c r="B110" s="1114" t="s">
        <v>190</v>
      </c>
      <c r="C110" s="156" t="s">
        <v>129</v>
      </c>
      <c r="D110" s="103">
        <f>SUM(D104:D109)</f>
        <v>-15.452332273563101</v>
      </c>
      <c r="E110" s="104">
        <f t="shared" ref="E110:K110" si="33">SUM(E104:E109)</f>
        <v>-257.95550743837862</v>
      </c>
      <c r="F110" s="104">
        <f t="shared" si="33"/>
        <v>-135.47527069737995</v>
      </c>
      <c r="G110" s="104">
        <f t="shared" si="33"/>
        <v>23.848763147780673</v>
      </c>
      <c r="H110" s="104">
        <f t="shared" si="33"/>
        <v>-40.843403534649937</v>
      </c>
      <c r="I110" s="104">
        <f t="shared" si="33"/>
        <v>-98.250151486663299</v>
      </c>
      <c r="J110" s="104">
        <f t="shared" si="33"/>
        <v>-47.181005197028725</v>
      </c>
      <c r="K110" s="105">
        <f t="shared" si="33"/>
        <v>112.56452116958788</v>
      </c>
      <c r="L110" s="103">
        <f>SUM(D110:INDEX(D110:K110,0,MATCH('RFPR cover'!$C$7,$D$6:$K$6,0)))</f>
        <v>-571.30890747988303</v>
      </c>
      <c r="M110" s="105">
        <f t="shared" si="32"/>
        <v>-458.74438631029517</v>
      </c>
      <c r="N110" s="63"/>
    </row>
    <row r="111" spans="1:20">
      <c r="A111" s="35"/>
      <c r="B111" s="1106"/>
    </row>
    <row r="112" spans="1:20">
      <c r="A112" s="35"/>
      <c r="B112" s="1113" t="s">
        <v>198</v>
      </c>
      <c r="C112" s="156" t="s">
        <v>129</v>
      </c>
      <c r="D112" s="96">
        <f t="shared" ref="D112:K112" si="34">D110*D98</f>
        <v>-8.2067336704893634</v>
      </c>
      <c r="E112" s="97">
        <f t="shared" si="34"/>
        <v>-137.0001700005229</v>
      </c>
      <c r="F112" s="97">
        <f t="shared" si="34"/>
        <v>-71.950916267378503</v>
      </c>
      <c r="G112" s="97">
        <f t="shared" si="34"/>
        <v>12.666078107786316</v>
      </c>
      <c r="H112" s="97">
        <f t="shared" si="34"/>
        <v>-21.691931617252582</v>
      </c>
      <c r="I112" s="97">
        <f t="shared" si="34"/>
        <v>-52.180655454566882</v>
      </c>
      <c r="J112" s="97">
        <f t="shared" si="34"/>
        <v>-25.057831860141956</v>
      </c>
      <c r="K112" s="97">
        <f t="shared" si="34"/>
        <v>59.783017193168121</v>
      </c>
      <c r="L112" s="96">
        <f>SUM(D112:INDEX(D112:K112,0,MATCH('RFPR cover'!$C$7,$D$6:$K$6,0)))</f>
        <v>-303.42216076256591</v>
      </c>
      <c r="M112" s="98">
        <f>SUM(D112:K112)</f>
        <v>-243.63914356939779</v>
      </c>
    </row>
    <row r="113" spans="1:20">
      <c r="A113" s="35"/>
      <c r="B113" s="1113" t="s">
        <v>568</v>
      </c>
      <c r="C113" s="156" t="s">
        <v>129</v>
      </c>
      <c r="D113" s="93">
        <f t="shared" ref="D113:K113" si="35">D110*(1-D98)</f>
        <v>-7.2455986030737378</v>
      </c>
      <c r="E113" s="94">
        <f t="shared" si="35"/>
        <v>-120.95533743785573</v>
      </c>
      <c r="F113" s="94">
        <f t="shared" si="35"/>
        <v>-63.524354430001459</v>
      </c>
      <c r="G113" s="94">
        <f t="shared" si="35"/>
        <v>11.182685039994357</v>
      </c>
      <c r="H113" s="94">
        <f t="shared" si="35"/>
        <v>-19.151471917397355</v>
      </c>
      <c r="I113" s="94">
        <f t="shared" si="35"/>
        <v>-46.069496032096417</v>
      </c>
      <c r="J113" s="94">
        <f t="shared" si="35"/>
        <v>-22.123173336886769</v>
      </c>
      <c r="K113" s="94">
        <f t="shared" si="35"/>
        <v>52.781503976419756</v>
      </c>
      <c r="L113" s="93">
        <f>SUM(D113:INDEX(D113:K113,0,MATCH('RFPR cover'!$C$7,$D$6:$K$6,0)))</f>
        <v>-267.88674671731712</v>
      </c>
      <c r="M113" s="95">
        <f>SUM(D113:K113)</f>
        <v>-215.10524274089738</v>
      </c>
    </row>
    <row r="114" spans="1:20">
      <c r="A114" s="35"/>
      <c r="B114" s="1106"/>
    </row>
    <row r="115" spans="1:20">
      <c r="A115" s="35"/>
      <c r="B115" s="1114" t="s">
        <v>181</v>
      </c>
    </row>
    <row r="116" spans="1:20">
      <c r="A116" s="35"/>
      <c r="B116" s="1106" t="s">
        <v>180</v>
      </c>
      <c r="C116" s="156" t="s">
        <v>129</v>
      </c>
      <c r="D116" s="96">
        <f>D100+D112</f>
        <v>197.77944883158455</v>
      </c>
      <c r="E116" s="97">
        <f t="shared" ref="E116:K116" si="36">E100+E112</f>
        <v>145.58582596176026</v>
      </c>
      <c r="F116" s="97">
        <f t="shared" si="36"/>
        <v>33.735351917557495</v>
      </c>
      <c r="G116" s="97">
        <f t="shared" si="36"/>
        <v>109.63715287340614</v>
      </c>
      <c r="H116" s="97">
        <f t="shared" si="36"/>
        <v>134.71738783829466</v>
      </c>
      <c r="I116" s="97">
        <f t="shared" si="36"/>
        <v>287.69291911823376</v>
      </c>
      <c r="J116" s="97">
        <f t="shared" si="36"/>
        <v>207.94872419589734</v>
      </c>
      <c r="K116" s="97">
        <f t="shared" si="36"/>
        <v>12.80788301919015</v>
      </c>
      <c r="L116" s="96">
        <f>SUM(D116:INDEX(D116:K116,0,MATCH('RFPR cover'!$C$7,$D$6:$K$6,0)))</f>
        <v>1117.0968107367341</v>
      </c>
      <c r="M116" s="98">
        <f>SUM(D116:K116)</f>
        <v>1129.9046937559242</v>
      </c>
    </row>
    <row r="117" spans="1:20">
      <c r="A117" s="35"/>
      <c r="B117" s="1106" t="s">
        <v>280</v>
      </c>
      <c r="C117" s="156" t="s">
        <v>129</v>
      </c>
      <c r="D117" s="874">
        <f>D101+D113</f>
        <v>174.6164254511956</v>
      </c>
      <c r="E117" s="875">
        <f t="shared" ref="E117:K117" si="37">E101+E113</f>
        <v>128.53548068813666</v>
      </c>
      <c r="F117" s="875">
        <f t="shared" si="37"/>
        <v>29.784421981063296</v>
      </c>
      <c r="G117" s="875">
        <f t="shared" si="37"/>
        <v>96.796951576614831</v>
      </c>
      <c r="H117" s="875">
        <f t="shared" si="37"/>
        <v>118.93990426920796</v>
      </c>
      <c r="I117" s="875">
        <f t="shared" si="37"/>
        <v>253.99964182741445</v>
      </c>
      <c r="J117" s="875">
        <f t="shared" si="37"/>
        <v>183.59472185173465</v>
      </c>
      <c r="K117" s="875">
        <f t="shared" si="37"/>
        <v>11.307882409524133</v>
      </c>
      <c r="L117" s="874">
        <f>SUM(D117:INDEX(D117:K117,0,MATCH('RFPR cover'!$C$7,$D$6:$K$6,0)))</f>
        <v>986.26754764536759</v>
      </c>
      <c r="M117" s="876">
        <f>SUM(D117:K117)</f>
        <v>997.57543005489174</v>
      </c>
    </row>
    <row r="118" spans="1:20">
      <c r="A118" s="35"/>
      <c r="B118" s="1114" t="s">
        <v>12</v>
      </c>
      <c r="C118" s="157" t="s">
        <v>129</v>
      </c>
      <c r="D118" s="146">
        <f>SUM(D116:D117)</f>
        <v>372.39587428278014</v>
      </c>
      <c r="E118" s="147">
        <f t="shared" ref="E118:K118" si="38">SUM(E116:E117)</f>
        <v>274.12130664989695</v>
      </c>
      <c r="F118" s="147">
        <f t="shared" si="38"/>
        <v>63.519773898620791</v>
      </c>
      <c r="G118" s="147">
        <f t="shared" si="38"/>
        <v>206.43410445002098</v>
      </c>
      <c r="H118" s="147">
        <f t="shared" si="38"/>
        <v>253.6572921075026</v>
      </c>
      <c r="I118" s="147">
        <f t="shared" si="38"/>
        <v>541.69256094564821</v>
      </c>
      <c r="J118" s="147">
        <f t="shared" si="38"/>
        <v>391.54344604763196</v>
      </c>
      <c r="K118" s="147">
        <f t="shared" si="38"/>
        <v>24.115765428714283</v>
      </c>
      <c r="L118" s="146">
        <f>SUM(D118:INDEX(D118:K118,0,MATCH('RFPR cover'!$C$7,$D$6:$K$6,0)))</f>
        <v>2103.3643583821017</v>
      </c>
      <c r="M118" s="148">
        <f>SUM(D118:K118)</f>
        <v>2127.4801238108162</v>
      </c>
    </row>
    <row r="119" spans="1:20">
      <c r="A119" s="35"/>
      <c r="B119" s="1106"/>
    </row>
    <row r="120" spans="1:20">
      <c r="A120" s="35"/>
      <c r="B120" s="1109" t="str">
        <f>B42</f>
        <v>n/a</v>
      </c>
      <c r="C120" s="151"/>
      <c r="D120" s="82"/>
      <c r="E120" s="82"/>
      <c r="F120" s="82"/>
      <c r="G120" s="82"/>
      <c r="H120" s="82"/>
      <c r="I120" s="82"/>
      <c r="J120" s="82"/>
      <c r="K120" s="82"/>
      <c r="L120" s="82"/>
      <c r="M120" s="82"/>
      <c r="N120" s="82"/>
    </row>
    <row r="121" spans="1:20" s="35" customFormat="1">
      <c r="B121" s="1107"/>
      <c r="C121" s="139"/>
      <c r="D121" s="321"/>
      <c r="E121" s="321"/>
      <c r="F121" s="321"/>
      <c r="G121" s="321"/>
      <c r="H121" s="321"/>
      <c r="I121" s="321"/>
      <c r="J121" s="321"/>
      <c r="K121" s="321"/>
      <c r="L121" s="321"/>
      <c r="M121" s="321"/>
      <c r="N121" s="321"/>
    </row>
    <row r="122" spans="1:20">
      <c r="A122" s="35"/>
      <c r="B122" s="306" t="s">
        <v>35</v>
      </c>
      <c r="C122" s="156" t="s">
        <v>129</v>
      </c>
      <c r="D122" s="1021">
        <f t="shared" ref="D122:K123" si="39">D44*D$90</f>
        <v>0</v>
      </c>
      <c r="E122" s="1021">
        <f t="shared" si="39"/>
        <v>0</v>
      </c>
      <c r="F122" s="1021">
        <f t="shared" si="39"/>
        <v>0</v>
      </c>
      <c r="G122" s="1021">
        <f t="shared" si="39"/>
        <v>0</v>
      </c>
      <c r="H122" s="1021">
        <f t="shared" si="39"/>
        <v>0</v>
      </c>
      <c r="I122" s="1021">
        <f t="shared" si="39"/>
        <v>0</v>
      </c>
      <c r="J122" s="1021">
        <f t="shared" si="39"/>
        <v>0</v>
      </c>
      <c r="K122" s="1021">
        <f t="shared" si="39"/>
        <v>0</v>
      </c>
      <c r="L122" s="1021">
        <f>SUM(D122:INDEX(D122:K122,0,MATCH('RFPR cover'!$C$7,$D$6:$K$6,0)))</f>
        <v>0</v>
      </c>
      <c r="M122" s="1022">
        <f>SUM(D122:K122)</f>
        <v>0</v>
      </c>
      <c r="N122" s="63"/>
      <c r="O122" s="63"/>
    </row>
    <row r="123" spans="1:20" ht="25.5">
      <c r="A123" s="35"/>
      <c r="B123" s="1111" t="s">
        <v>197</v>
      </c>
      <c r="C123" s="156" t="s">
        <v>129</v>
      </c>
      <c r="D123" s="1021">
        <f t="shared" si="39"/>
        <v>0</v>
      </c>
      <c r="E123" s="1021">
        <f t="shared" si="39"/>
        <v>0</v>
      </c>
      <c r="F123" s="1021">
        <f t="shared" si="39"/>
        <v>0</v>
      </c>
      <c r="G123" s="1021">
        <f t="shared" si="39"/>
        <v>0</v>
      </c>
      <c r="H123" s="1021">
        <f t="shared" si="39"/>
        <v>0</v>
      </c>
      <c r="I123" s="1021">
        <f t="shared" si="39"/>
        <v>0</v>
      </c>
      <c r="J123" s="1021">
        <f t="shared" si="39"/>
        <v>0</v>
      </c>
      <c r="K123" s="1021">
        <f t="shared" si="39"/>
        <v>0</v>
      </c>
      <c r="L123" s="1023">
        <f>SUM(D123:INDEX(D123:K123,0,MATCH('RFPR cover'!$C$7,$D$6:$K$6,0)))</f>
        <v>0</v>
      </c>
      <c r="M123" s="1024">
        <f>SUM(D123:K123)</f>
        <v>0</v>
      </c>
      <c r="N123" s="63"/>
      <c r="O123" s="63"/>
    </row>
    <row r="124" spans="1:20">
      <c r="A124" s="35"/>
      <c r="B124" s="1112" t="s">
        <v>195</v>
      </c>
      <c r="C124" s="156" t="s">
        <v>129</v>
      </c>
      <c r="D124" s="103">
        <f>D123-D122</f>
        <v>0</v>
      </c>
      <c r="E124" s="104">
        <f t="shared" ref="E124:M124" si="40">E123-E122</f>
        <v>0</v>
      </c>
      <c r="F124" s="104">
        <f t="shared" si="40"/>
        <v>0</v>
      </c>
      <c r="G124" s="104">
        <f t="shared" si="40"/>
        <v>0</v>
      </c>
      <c r="H124" s="104">
        <f t="shared" si="40"/>
        <v>0</v>
      </c>
      <c r="I124" s="104">
        <f t="shared" si="40"/>
        <v>0</v>
      </c>
      <c r="J124" s="104">
        <f t="shared" si="40"/>
        <v>0</v>
      </c>
      <c r="K124" s="104">
        <f t="shared" si="40"/>
        <v>0</v>
      </c>
      <c r="L124" s="103">
        <f t="shared" si="40"/>
        <v>0</v>
      </c>
      <c r="M124" s="105">
        <f t="shared" si="40"/>
        <v>0</v>
      </c>
      <c r="N124" s="63"/>
      <c r="O124" s="1693"/>
      <c r="P124" s="1693"/>
      <c r="Q124" s="1693"/>
      <c r="R124"/>
      <c r="S124"/>
      <c r="T124"/>
    </row>
    <row r="125" spans="1:20">
      <c r="A125" s="35"/>
      <c r="B125" s="1112"/>
      <c r="C125" s="156"/>
      <c r="D125" s="59"/>
      <c r="E125" s="59"/>
      <c r="F125" s="59"/>
      <c r="G125" s="59"/>
      <c r="H125" s="59"/>
      <c r="I125" s="59"/>
      <c r="J125" s="59"/>
      <c r="K125" s="59"/>
      <c r="L125" s="59"/>
      <c r="M125" s="59"/>
      <c r="O125" s="64"/>
      <c r="P125" s="64"/>
      <c r="Q125" s="64"/>
      <c r="R125"/>
      <c r="S125"/>
      <c r="T125"/>
    </row>
    <row r="126" spans="1:20">
      <c r="A126" s="35"/>
      <c r="B126" s="1106" t="s">
        <v>178</v>
      </c>
      <c r="C126" s="137" t="s">
        <v>7</v>
      </c>
      <c r="D126" s="110">
        <f>1-INDEX(Data!$D$73:$D$100,MATCH('RFPR cover'!$C$5,Data!$B$73:$B$100,0),0)</f>
        <v>0.53110000000000002</v>
      </c>
      <c r="E126" s="111">
        <f>1-INDEX(Data!$D$73:$D$100,MATCH('RFPR cover'!$C$5,Data!$B$73:$B$100,0),0)</f>
        <v>0.53110000000000002</v>
      </c>
      <c r="F126" s="111">
        <f>1-INDEX(Data!$D$73:$D$100,MATCH('RFPR cover'!$C$5,Data!$B$73:$B$100,0),0)</f>
        <v>0.53110000000000002</v>
      </c>
      <c r="G126" s="111">
        <f>1-INDEX(Data!$D$73:$D$100,MATCH('RFPR cover'!$C$5,Data!$B$73:$B$100,0),0)</f>
        <v>0.53110000000000002</v>
      </c>
      <c r="H126" s="111">
        <f>1-INDEX(Data!$D$73:$D$100,MATCH('RFPR cover'!$C$5,Data!$B$73:$B$100,0),0)</f>
        <v>0.53110000000000002</v>
      </c>
      <c r="I126" s="111">
        <f>1-INDEX(Data!$D$73:$D$100,MATCH('RFPR cover'!$C$5,Data!$B$73:$B$100,0),0)</f>
        <v>0.53110000000000002</v>
      </c>
      <c r="J126" s="111">
        <f>1-INDEX(Data!$D$73:$D$100,MATCH('RFPR cover'!$C$5,Data!$B$73:$B$100,0),0)</f>
        <v>0.53110000000000002</v>
      </c>
      <c r="K126" s="112">
        <f>1-INDEX(Data!$D$73:$D$100,MATCH('RFPR cover'!$C$5,Data!$B$73:$B$100,0),0)</f>
        <v>0.53110000000000002</v>
      </c>
      <c r="L126" s="62"/>
      <c r="M126" s="62"/>
      <c r="O126"/>
      <c r="P126"/>
      <c r="Q126"/>
      <c r="R126"/>
      <c r="S126"/>
      <c r="T126"/>
    </row>
    <row r="127" spans="1:20">
      <c r="A127" s="35"/>
      <c r="B127" s="1106"/>
      <c r="O127"/>
      <c r="P127"/>
      <c r="Q127"/>
      <c r="R127"/>
      <c r="S127"/>
      <c r="T127"/>
    </row>
    <row r="128" spans="1:20">
      <c r="A128" s="35"/>
      <c r="B128" s="1113" t="s">
        <v>183</v>
      </c>
      <c r="C128" s="160" t="s">
        <v>129</v>
      </c>
      <c r="D128" s="96">
        <f>D124*D126</f>
        <v>0</v>
      </c>
      <c r="E128" s="97">
        <f t="shared" ref="E128:K128" si="41">E124*E126</f>
        <v>0</v>
      </c>
      <c r="F128" s="97">
        <f t="shared" si="41"/>
        <v>0</v>
      </c>
      <c r="G128" s="97">
        <f t="shared" si="41"/>
        <v>0</v>
      </c>
      <c r="H128" s="97">
        <f t="shared" si="41"/>
        <v>0</v>
      </c>
      <c r="I128" s="97">
        <f t="shared" si="41"/>
        <v>0</v>
      </c>
      <c r="J128" s="97">
        <f t="shared" si="41"/>
        <v>0</v>
      </c>
      <c r="K128" s="97">
        <f t="shared" si="41"/>
        <v>0</v>
      </c>
      <c r="L128" s="96">
        <f>SUM(D128:INDEX(D128:K128,0,MATCH('RFPR cover'!$C$7,$D$6:$K$6,0)))</f>
        <v>0</v>
      </c>
      <c r="M128" s="98">
        <f>SUM(D128:K128)</f>
        <v>0</v>
      </c>
      <c r="O128"/>
      <c r="P128"/>
      <c r="Q128"/>
      <c r="R128"/>
      <c r="S128"/>
      <c r="T128"/>
    </row>
    <row r="129" spans="1:20">
      <c r="A129" s="35"/>
      <c r="B129" s="1113" t="s">
        <v>179</v>
      </c>
      <c r="C129" s="160" t="s">
        <v>129</v>
      </c>
      <c r="D129" s="93">
        <f>D124*(1-D126)</f>
        <v>0</v>
      </c>
      <c r="E129" s="94">
        <f t="shared" ref="E129:K129" si="42">E124*(1-E126)</f>
        <v>0</v>
      </c>
      <c r="F129" s="94">
        <f t="shared" si="42"/>
        <v>0</v>
      </c>
      <c r="G129" s="94">
        <f t="shared" si="42"/>
        <v>0</v>
      </c>
      <c r="H129" s="94">
        <f t="shared" si="42"/>
        <v>0</v>
      </c>
      <c r="I129" s="94">
        <f t="shared" si="42"/>
        <v>0</v>
      </c>
      <c r="J129" s="94">
        <f t="shared" si="42"/>
        <v>0</v>
      </c>
      <c r="K129" s="94">
        <f t="shared" si="42"/>
        <v>0</v>
      </c>
      <c r="L129" s="93">
        <f>SUM(D129:INDEX(D129:K129,0,MATCH('RFPR cover'!$C$7,$D$6:$K$6,0)))</f>
        <v>0</v>
      </c>
      <c r="M129" s="95">
        <f>SUM(D129:K129)</f>
        <v>0</v>
      </c>
      <c r="O129"/>
      <c r="P129"/>
      <c r="Q129"/>
      <c r="R129"/>
      <c r="S129"/>
      <c r="T129"/>
    </row>
    <row r="130" spans="1:20">
      <c r="A130" s="35"/>
      <c r="B130" s="1106"/>
      <c r="O130"/>
      <c r="P130"/>
      <c r="Q130"/>
      <c r="R130"/>
      <c r="S130"/>
      <c r="T130"/>
    </row>
    <row r="131" spans="1:20">
      <c r="A131" s="35"/>
      <c r="B131" s="1114" t="s">
        <v>182</v>
      </c>
      <c r="N131" s="63"/>
      <c r="O131"/>
      <c r="P131"/>
      <c r="Q131"/>
      <c r="R131"/>
      <c r="S131"/>
      <c r="T131"/>
    </row>
    <row r="132" spans="1:20">
      <c r="A132" s="270" t="s">
        <v>152</v>
      </c>
      <c r="B132" s="226" t="str">
        <f t="shared" ref="B132:B137" si="43">B54</f>
        <v>[Enduring Value adjustment]</v>
      </c>
      <c r="C132" s="156" t="s">
        <v>129</v>
      </c>
      <c r="D132" s="943">
        <f t="shared" ref="D132:K137" si="44">D54*D$90</f>
        <v>0</v>
      </c>
      <c r="E132" s="943">
        <f t="shared" si="44"/>
        <v>0</v>
      </c>
      <c r="F132" s="943">
        <f t="shared" si="44"/>
        <v>0</v>
      </c>
      <c r="G132" s="943">
        <f t="shared" si="44"/>
        <v>0</v>
      </c>
      <c r="H132" s="943">
        <f t="shared" si="44"/>
        <v>0</v>
      </c>
      <c r="I132" s="943">
        <f t="shared" si="44"/>
        <v>0</v>
      </c>
      <c r="J132" s="943">
        <f t="shared" si="44"/>
        <v>0</v>
      </c>
      <c r="K132" s="943">
        <f t="shared" si="44"/>
        <v>0</v>
      </c>
      <c r="L132" s="943">
        <f>SUM(D132:INDEX(D132:K132,0,MATCH('RFPR cover'!$C$7,$D$6:$K$6,0)))</f>
        <v>0</v>
      </c>
      <c r="M132" s="944">
        <f t="shared" ref="M132:M138" si="45">SUM(D132:K132)</f>
        <v>0</v>
      </c>
      <c r="N132" s="63"/>
      <c r="O132"/>
      <c r="P132"/>
      <c r="Q132"/>
      <c r="R132"/>
      <c r="S132"/>
      <c r="T132"/>
    </row>
    <row r="133" spans="1:20">
      <c r="A133" s="270" t="s">
        <v>153</v>
      </c>
      <c r="B133" s="226" t="str">
        <f t="shared" si="43"/>
        <v>[Enduring Value adjustment]</v>
      </c>
      <c r="C133" s="156" t="s">
        <v>129</v>
      </c>
      <c r="D133" s="943">
        <f t="shared" si="44"/>
        <v>0</v>
      </c>
      <c r="E133" s="943">
        <f t="shared" si="44"/>
        <v>0</v>
      </c>
      <c r="F133" s="943">
        <f t="shared" si="44"/>
        <v>0</v>
      </c>
      <c r="G133" s="943">
        <f t="shared" si="44"/>
        <v>0</v>
      </c>
      <c r="H133" s="943">
        <f t="shared" si="44"/>
        <v>0</v>
      </c>
      <c r="I133" s="943">
        <f t="shared" si="44"/>
        <v>0</v>
      </c>
      <c r="J133" s="943">
        <f t="shared" si="44"/>
        <v>0</v>
      </c>
      <c r="K133" s="943">
        <f t="shared" si="44"/>
        <v>0</v>
      </c>
      <c r="L133" s="947">
        <f>SUM(D133:INDEX(D133:K133,0,MATCH('RFPR cover'!$C$7,$D$6:$K$6,0)))</f>
        <v>0</v>
      </c>
      <c r="M133" s="948">
        <f t="shared" si="45"/>
        <v>0</v>
      </c>
      <c r="N133" s="63"/>
      <c r="O133"/>
      <c r="P133"/>
      <c r="Q133"/>
      <c r="R133"/>
      <c r="S133"/>
      <c r="T133"/>
    </row>
    <row r="134" spans="1:20">
      <c r="A134" s="270" t="s">
        <v>154</v>
      </c>
      <c r="B134" s="226" t="str">
        <f t="shared" si="43"/>
        <v>[Enduring Value adjustment]</v>
      </c>
      <c r="C134" s="156" t="s">
        <v>129</v>
      </c>
      <c r="D134" s="943">
        <f t="shared" si="44"/>
        <v>0</v>
      </c>
      <c r="E134" s="943">
        <f t="shared" si="44"/>
        <v>0</v>
      </c>
      <c r="F134" s="943">
        <f t="shared" si="44"/>
        <v>0</v>
      </c>
      <c r="G134" s="943">
        <f t="shared" si="44"/>
        <v>0</v>
      </c>
      <c r="H134" s="943">
        <f t="shared" si="44"/>
        <v>0</v>
      </c>
      <c r="I134" s="943">
        <f t="shared" si="44"/>
        <v>0</v>
      </c>
      <c r="J134" s="943">
        <f t="shared" si="44"/>
        <v>0</v>
      </c>
      <c r="K134" s="943">
        <f t="shared" si="44"/>
        <v>0</v>
      </c>
      <c r="L134" s="947">
        <f>SUM(D134:INDEX(D134:K134,0,MATCH('RFPR cover'!$C$7,$D$6:$K$6,0)))</f>
        <v>0</v>
      </c>
      <c r="M134" s="948">
        <f t="shared" si="45"/>
        <v>0</v>
      </c>
      <c r="N134" s="63"/>
      <c r="O134"/>
      <c r="P134"/>
      <c r="Q134"/>
      <c r="R134"/>
      <c r="S134" s="65"/>
      <c r="T134"/>
    </row>
    <row r="135" spans="1:20">
      <c r="A135" s="270" t="s">
        <v>168</v>
      </c>
      <c r="B135" s="226" t="str">
        <f t="shared" si="43"/>
        <v>[Enduring Value adjustment]</v>
      </c>
      <c r="C135" s="156" t="s">
        <v>129</v>
      </c>
      <c r="D135" s="943">
        <f t="shared" si="44"/>
        <v>0</v>
      </c>
      <c r="E135" s="943">
        <f t="shared" si="44"/>
        <v>0</v>
      </c>
      <c r="F135" s="943">
        <f t="shared" si="44"/>
        <v>0</v>
      </c>
      <c r="G135" s="943">
        <f t="shared" si="44"/>
        <v>0</v>
      </c>
      <c r="H135" s="943">
        <f t="shared" si="44"/>
        <v>0</v>
      </c>
      <c r="I135" s="943">
        <f t="shared" si="44"/>
        <v>0</v>
      </c>
      <c r="J135" s="943">
        <f t="shared" si="44"/>
        <v>0</v>
      </c>
      <c r="K135" s="943">
        <f t="shared" si="44"/>
        <v>0</v>
      </c>
      <c r="L135" s="947">
        <f>SUM(D135:INDEX(D135:K135,0,MATCH('RFPR cover'!$C$7,$D$6:$K$6,0)))</f>
        <v>0</v>
      </c>
      <c r="M135" s="948">
        <f t="shared" si="45"/>
        <v>0</v>
      </c>
      <c r="N135" s="63"/>
      <c r="O135"/>
      <c r="P135"/>
      <c r="Q135"/>
      <c r="R135"/>
      <c r="S135"/>
      <c r="T135"/>
    </row>
    <row r="136" spans="1:20">
      <c r="A136" s="270" t="s">
        <v>169</v>
      </c>
      <c r="B136" s="226" t="str">
        <f t="shared" si="43"/>
        <v>[Enduring Value adjustment]</v>
      </c>
      <c r="C136" s="156" t="s">
        <v>129</v>
      </c>
      <c r="D136" s="943">
        <f t="shared" si="44"/>
        <v>0</v>
      </c>
      <c r="E136" s="943">
        <f t="shared" si="44"/>
        <v>0</v>
      </c>
      <c r="F136" s="943">
        <f t="shared" si="44"/>
        <v>0</v>
      </c>
      <c r="G136" s="943">
        <f t="shared" si="44"/>
        <v>0</v>
      </c>
      <c r="H136" s="943">
        <f t="shared" si="44"/>
        <v>0</v>
      </c>
      <c r="I136" s="943">
        <f t="shared" si="44"/>
        <v>0</v>
      </c>
      <c r="J136" s="943">
        <f t="shared" si="44"/>
        <v>0</v>
      </c>
      <c r="K136" s="943">
        <f t="shared" si="44"/>
        <v>0</v>
      </c>
      <c r="L136" s="947">
        <f>SUM(D136:INDEX(D136:K136,0,MATCH('RFPR cover'!$C$7,$D$6:$K$6,0)))</f>
        <v>0</v>
      </c>
      <c r="M136" s="948">
        <f t="shared" si="45"/>
        <v>0</v>
      </c>
      <c r="N136" s="63"/>
      <c r="O136"/>
      <c r="P136"/>
      <c r="Q136"/>
      <c r="R136"/>
      <c r="S136"/>
      <c r="T136"/>
    </row>
    <row r="137" spans="1:20">
      <c r="A137" s="270" t="s">
        <v>170</v>
      </c>
      <c r="B137" s="226" t="str">
        <f t="shared" si="43"/>
        <v>[Enduring Value adjustment]</v>
      </c>
      <c r="C137" s="156" t="s">
        <v>129</v>
      </c>
      <c r="D137" s="943">
        <f t="shared" si="44"/>
        <v>0</v>
      </c>
      <c r="E137" s="943">
        <f t="shared" si="44"/>
        <v>0</v>
      </c>
      <c r="F137" s="943">
        <f t="shared" si="44"/>
        <v>0</v>
      </c>
      <c r="G137" s="943">
        <f t="shared" si="44"/>
        <v>0</v>
      </c>
      <c r="H137" s="943">
        <f t="shared" si="44"/>
        <v>0</v>
      </c>
      <c r="I137" s="943">
        <f t="shared" si="44"/>
        <v>0</v>
      </c>
      <c r="J137" s="943">
        <f t="shared" si="44"/>
        <v>0</v>
      </c>
      <c r="K137" s="943">
        <f t="shared" si="44"/>
        <v>0</v>
      </c>
      <c r="L137" s="951">
        <f>SUM(D137:INDEX(D137:K137,0,MATCH('RFPR cover'!$C$7,$D$6:$K$6,0)))</f>
        <v>0</v>
      </c>
      <c r="M137" s="952">
        <f t="shared" si="45"/>
        <v>0</v>
      </c>
      <c r="N137" s="63"/>
      <c r="O137"/>
      <c r="P137"/>
      <c r="Q137"/>
      <c r="R137"/>
      <c r="S137"/>
      <c r="T137"/>
    </row>
    <row r="138" spans="1:20">
      <c r="A138" s="35"/>
      <c r="B138" s="1114" t="s">
        <v>190</v>
      </c>
      <c r="C138" s="156" t="s">
        <v>129</v>
      </c>
      <c r="D138" s="103">
        <f>SUM(D132:D137)</f>
        <v>0</v>
      </c>
      <c r="E138" s="104">
        <f t="shared" ref="E138:K138" si="46">SUM(E132:E137)</f>
        <v>0</v>
      </c>
      <c r="F138" s="104">
        <f t="shared" si="46"/>
        <v>0</v>
      </c>
      <c r="G138" s="104">
        <f t="shared" si="46"/>
        <v>0</v>
      </c>
      <c r="H138" s="104">
        <f t="shared" si="46"/>
        <v>0</v>
      </c>
      <c r="I138" s="104">
        <f t="shared" si="46"/>
        <v>0</v>
      </c>
      <c r="J138" s="104">
        <f t="shared" si="46"/>
        <v>0</v>
      </c>
      <c r="K138" s="104">
        <f t="shared" si="46"/>
        <v>0</v>
      </c>
      <c r="L138" s="103">
        <f>SUM(D138:INDEX(D138:K138,0,MATCH('RFPR cover'!$C$7,$D$6:$K$6,0)))</f>
        <v>0</v>
      </c>
      <c r="M138" s="105">
        <f t="shared" si="45"/>
        <v>0</v>
      </c>
      <c r="N138" s="63"/>
    </row>
    <row r="139" spans="1:20">
      <c r="A139" s="35"/>
      <c r="B139" s="1106"/>
    </row>
    <row r="140" spans="1:20">
      <c r="A140" s="35"/>
      <c r="B140" s="1113" t="s">
        <v>198</v>
      </c>
      <c r="C140" s="160" t="s">
        <v>129</v>
      </c>
      <c r="D140" s="96">
        <f t="shared" ref="D140:K140" si="47">D138*D126</f>
        <v>0</v>
      </c>
      <c r="E140" s="97">
        <f t="shared" si="47"/>
        <v>0</v>
      </c>
      <c r="F140" s="97">
        <f t="shared" si="47"/>
        <v>0</v>
      </c>
      <c r="G140" s="97">
        <f t="shared" si="47"/>
        <v>0</v>
      </c>
      <c r="H140" s="97">
        <f t="shared" si="47"/>
        <v>0</v>
      </c>
      <c r="I140" s="97">
        <f t="shared" si="47"/>
        <v>0</v>
      </c>
      <c r="J140" s="97">
        <f t="shared" si="47"/>
        <v>0</v>
      </c>
      <c r="K140" s="97">
        <f t="shared" si="47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1113" t="s">
        <v>568</v>
      </c>
      <c r="C141" s="160" t="s">
        <v>129</v>
      </c>
      <c r="D141" s="93">
        <f t="shared" ref="D141:K141" si="48">D138*(1-D126)</f>
        <v>0</v>
      </c>
      <c r="E141" s="94">
        <f t="shared" si="48"/>
        <v>0</v>
      </c>
      <c r="F141" s="94">
        <f t="shared" si="48"/>
        <v>0</v>
      </c>
      <c r="G141" s="94">
        <f t="shared" si="48"/>
        <v>0</v>
      </c>
      <c r="H141" s="94">
        <f t="shared" si="48"/>
        <v>0</v>
      </c>
      <c r="I141" s="94">
        <f t="shared" si="48"/>
        <v>0</v>
      </c>
      <c r="J141" s="94">
        <f t="shared" si="48"/>
        <v>0</v>
      </c>
      <c r="K141" s="94">
        <f t="shared" si="48"/>
        <v>0</v>
      </c>
      <c r="L141" s="93">
        <f>SUM(D141:INDEX(D141:K141,0,MATCH('RFPR cover'!$C$7,$D$6:$K$6,0)))</f>
        <v>0</v>
      </c>
      <c r="M141" s="95">
        <f>SUM(D141:K141)</f>
        <v>0</v>
      </c>
    </row>
    <row r="142" spans="1:20">
      <c r="A142" s="35"/>
      <c r="B142" s="1106"/>
    </row>
    <row r="143" spans="1:20">
      <c r="A143" s="35"/>
      <c r="B143" s="1114" t="s">
        <v>181</v>
      </c>
    </row>
    <row r="144" spans="1:20">
      <c r="A144" s="35"/>
      <c r="B144" s="1106" t="s">
        <v>180</v>
      </c>
      <c r="C144" s="156" t="s">
        <v>129</v>
      </c>
      <c r="D144" s="96">
        <f>D128+D140</f>
        <v>0</v>
      </c>
      <c r="E144" s="97">
        <f t="shared" ref="E144:K144" si="49">E128+E140</f>
        <v>0</v>
      </c>
      <c r="F144" s="97">
        <f t="shared" si="49"/>
        <v>0</v>
      </c>
      <c r="G144" s="97">
        <f t="shared" si="49"/>
        <v>0</v>
      </c>
      <c r="H144" s="97">
        <f t="shared" si="49"/>
        <v>0</v>
      </c>
      <c r="I144" s="97">
        <f t="shared" si="49"/>
        <v>0</v>
      </c>
      <c r="J144" s="97">
        <f t="shared" si="49"/>
        <v>0</v>
      </c>
      <c r="K144" s="97">
        <f t="shared" si="49"/>
        <v>0</v>
      </c>
      <c r="L144" s="96">
        <f>SUM(D144:INDEX(D144:K144,0,MATCH('RFPR cover'!$C$7,$D$6:$K$6,0)))</f>
        <v>0</v>
      </c>
      <c r="M144" s="98">
        <f>SUM(D144:K144)</f>
        <v>0</v>
      </c>
    </row>
    <row r="145" spans="1:20">
      <c r="A145" s="35"/>
      <c r="B145" s="1106" t="s">
        <v>280</v>
      </c>
      <c r="C145" s="156" t="s">
        <v>129</v>
      </c>
      <c r="D145" s="99">
        <f>D129+D141</f>
        <v>0</v>
      </c>
      <c r="E145" s="100">
        <f t="shared" ref="E145:K145" si="50">E129+E141</f>
        <v>0</v>
      </c>
      <c r="F145" s="100">
        <f t="shared" si="50"/>
        <v>0</v>
      </c>
      <c r="G145" s="100">
        <f t="shared" si="50"/>
        <v>0</v>
      </c>
      <c r="H145" s="100">
        <f t="shared" si="50"/>
        <v>0</v>
      </c>
      <c r="I145" s="100">
        <f t="shared" si="50"/>
        <v>0</v>
      </c>
      <c r="J145" s="100">
        <f t="shared" si="50"/>
        <v>0</v>
      </c>
      <c r="K145" s="100">
        <f t="shared" si="50"/>
        <v>0</v>
      </c>
      <c r="L145" s="99">
        <f>SUM(D145:INDEX(D145:K145,0,MATCH('RFPR cover'!$C$7,$D$6:$K$6,0)))</f>
        <v>0</v>
      </c>
      <c r="M145" s="101">
        <f>SUM(D145:K145)</f>
        <v>0</v>
      </c>
    </row>
    <row r="146" spans="1:20">
      <c r="A146" s="35"/>
      <c r="B146" s="1114" t="s">
        <v>12</v>
      </c>
      <c r="C146" s="157" t="s">
        <v>129</v>
      </c>
      <c r="D146" s="140">
        <f>SUM(D144:D145)</f>
        <v>0</v>
      </c>
      <c r="E146" s="141">
        <f t="shared" ref="E146:K146" si="51">SUM(E144:E145)</f>
        <v>0</v>
      </c>
      <c r="F146" s="141">
        <f t="shared" si="51"/>
        <v>0</v>
      </c>
      <c r="G146" s="141">
        <f t="shared" si="51"/>
        <v>0</v>
      </c>
      <c r="H146" s="141">
        <f t="shared" si="51"/>
        <v>0</v>
      </c>
      <c r="I146" s="141">
        <f t="shared" si="51"/>
        <v>0</v>
      </c>
      <c r="J146" s="141">
        <f t="shared" si="51"/>
        <v>0</v>
      </c>
      <c r="K146" s="141">
        <f t="shared" si="51"/>
        <v>0</v>
      </c>
      <c r="L146" s="140">
        <f>SUM(D146:INDEX(D146:K146,0,MATCH('RFPR cover'!$C$7,$D$6:$K$6,0)))</f>
        <v>0</v>
      </c>
      <c r="M146" s="142">
        <f>SUM(D146:K146)</f>
        <v>0</v>
      </c>
    </row>
    <row r="147" spans="1:20">
      <c r="A147" s="35"/>
      <c r="B147" s="1114"/>
      <c r="C147" s="157"/>
      <c r="D147" s="157"/>
      <c r="E147" s="157"/>
      <c r="F147" s="157"/>
      <c r="G147" s="157"/>
      <c r="H147" s="157"/>
      <c r="I147" s="157"/>
      <c r="J147" s="157"/>
      <c r="K147" s="157"/>
      <c r="L147" s="157"/>
      <c r="M147" s="157"/>
    </row>
    <row r="148" spans="1:20">
      <c r="A148" s="35"/>
      <c r="B148" s="1109" t="s">
        <v>257</v>
      </c>
      <c r="C148" s="151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</row>
    <row r="149" spans="1:20">
      <c r="A149" s="35"/>
      <c r="B149" s="1106"/>
      <c r="O149"/>
      <c r="P149"/>
      <c r="Q149"/>
      <c r="R149"/>
      <c r="S149"/>
      <c r="T149"/>
    </row>
    <row r="150" spans="1:20">
      <c r="A150" s="35"/>
      <c r="B150" s="1114" t="s">
        <v>181</v>
      </c>
    </row>
    <row r="151" spans="1:20">
      <c r="A151" s="35"/>
      <c r="B151" s="1106" t="s">
        <v>180</v>
      </c>
      <c r="C151" s="156" t="s">
        <v>129</v>
      </c>
      <c r="D151" s="96">
        <f>D116+D144</f>
        <v>197.77944883158455</v>
      </c>
      <c r="E151" s="97">
        <f t="shared" ref="E151:K151" si="52">E116+E144</f>
        <v>145.58582596176026</v>
      </c>
      <c r="F151" s="97">
        <f t="shared" si="52"/>
        <v>33.735351917557495</v>
      </c>
      <c r="G151" s="97">
        <f t="shared" si="52"/>
        <v>109.63715287340614</v>
      </c>
      <c r="H151" s="97">
        <f t="shared" si="52"/>
        <v>134.71738783829466</v>
      </c>
      <c r="I151" s="97">
        <f t="shared" si="52"/>
        <v>287.69291911823376</v>
      </c>
      <c r="J151" s="97">
        <f t="shared" si="52"/>
        <v>207.94872419589734</v>
      </c>
      <c r="K151" s="97">
        <f t="shared" si="52"/>
        <v>12.80788301919015</v>
      </c>
      <c r="L151" s="96">
        <f>SUM(D151:INDEX(D151:K151,0,MATCH('RFPR cover'!$C$7,$D$6:$K$6,0)))</f>
        <v>1117.0968107367341</v>
      </c>
      <c r="M151" s="98">
        <f>SUM(D151:K151)</f>
        <v>1129.9046937559242</v>
      </c>
    </row>
    <row r="152" spans="1:20">
      <c r="A152" s="35"/>
      <c r="B152" s="1106" t="s">
        <v>280</v>
      </c>
      <c r="C152" s="156" t="s">
        <v>129</v>
      </c>
      <c r="D152" s="99">
        <f t="shared" ref="D152:K152" si="53">D117+D145</f>
        <v>174.6164254511956</v>
      </c>
      <c r="E152" s="100">
        <f t="shared" si="53"/>
        <v>128.53548068813666</v>
      </c>
      <c r="F152" s="100">
        <f t="shared" si="53"/>
        <v>29.784421981063296</v>
      </c>
      <c r="G152" s="100">
        <f t="shared" si="53"/>
        <v>96.796951576614831</v>
      </c>
      <c r="H152" s="100">
        <f t="shared" si="53"/>
        <v>118.93990426920796</v>
      </c>
      <c r="I152" s="100">
        <f t="shared" si="53"/>
        <v>253.99964182741445</v>
      </c>
      <c r="J152" s="100">
        <f t="shared" si="53"/>
        <v>183.59472185173465</v>
      </c>
      <c r="K152" s="100">
        <f t="shared" si="53"/>
        <v>11.307882409524133</v>
      </c>
      <c r="L152" s="99">
        <f>SUM(D152:INDEX(D152:K152,0,MATCH('RFPR cover'!$C$7,$D$6:$K$6,0)))</f>
        <v>986.26754764536759</v>
      </c>
      <c r="M152" s="101">
        <f>SUM(D152:K152)</f>
        <v>997.57543005489174</v>
      </c>
    </row>
    <row r="153" spans="1:20">
      <c r="A153" s="35"/>
      <c r="B153" s="1114" t="s">
        <v>12</v>
      </c>
      <c r="C153" s="157" t="s">
        <v>129</v>
      </c>
      <c r="D153" s="140">
        <f>SUM(D151:D152)</f>
        <v>372.39587428278014</v>
      </c>
      <c r="E153" s="141">
        <f t="shared" ref="E153:K153" si="54">SUM(E151:E152)</f>
        <v>274.12130664989695</v>
      </c>
      <c r="F153" s="141">
        <f t="shared" si="54"/>
        <v>63.519773898620791</v>
      </c>
      <c r="G153" s="141">
        <f t="shared" si="54"/>
        <v>206.43410445002098</v>
      </c>
      <c r="H153" s="141">
        <f t="shared" si="54"/>
        <v>253.6572921075026</v>
      </c>
      <c r="I153" s="141">
        <f t="shared" si="54"/>
        <v>541.69256094564821</v>
      </c>
      <c r="J153" s="141">
        <f t="shared" si="54"/>
        <v>391.54344604763196</v>
      </c>
      <c r="K153" s="141">
        <f t="shared" si="54"/>
        <v>24.115765428714283</v>
      </c>
      <c r="L153" s="140">
        <f>SUM(D153:INDEX(D153:K153,0,MATCH('RFPR cover'!$C$7,$D$6:$K$6,0)))</f>
        <v>2103.3643583821017</v>
      </c>
      <c r="M153" s="142">
        <f>SUM(D153:K153)</f>
        <v>2127.4801238108162</v>
      </c>
    </row>
    <row r="154" spans="1:20">
      <c r="A154" s="35"/>
      <c r="B154" s="1113"/>
      <c r="D154" s="137"/>
      <c r="E154" s="137"/>
      <c r="F154" s="137"/>
      <c r="G154" s="137"/>
      <c r="H154" s="137"/>
      <c r="I154" s="137"/>
      <c r="J154" s="137"/>
      <c r="K154" s="137"/>
    </row>
    <row r="155" spans="1:20">
      <c r="A155" s="35"/>
      <c r="B155" s="1106"/>
    </row>
    <row r="156" spans="1:20">
      <c r="A156" s="82"/>
      <c r="B156" s="1105"/>
      <c r="C156" s="151"/>
      <c r="D156" s="82"/>
      <c r="E156" s="82"/>
      <c r="F156" s="82"/>
      <c r="G156" s="82"/>
      <c r="H156" s="82"/>
      <c r="I156" s="82"/>
      <c r="J156" s="82"/>
      <c r="K156" s="82"/>
      <c r="L156" s="82"/>
      <c r="M156" s="82"/>
      <c r="N156" s="82"/>
    </row>
    <row r="157" spans="1:20">
      <c r="B157" s="1106"/>
    </row>
    <row r="158" spans="1:20">
      <c r="B158" s="1106"/>
    </row>
  </sheetData>
  <sheetProtection algorithmName="SHA-512" hashValue="fhiSaJvwPy5vn+Wq3HjETwKFiXXkSMgOwi6Z8xy+kLqoYo0CIUbh7KfXcloAFALSB+TQ1rGZvdrR01AZhZ9unQ==" saltValue="wWIqJrlTo5bFCytLk4dyeA==" spinCount="100000" sheet="1" formatCells="0" formatColumns="0" formatRows="0" insertColumns="0" insertRows="0" insertHyperlinks="0" deleteColumns="0" deleteRows="0" sort="0" autoFilter="0" pivotTables="0"/>
  <mergeCells count="4">
    <mergeCell ref="O14:Q14"/>
    <mergeCell ref="O46:Q46"/>
    <mergeCell ref="O96:Q96"/>
    <mergeCell ref="O124:Q124"/>
  </mergeCells>
  <conditionalFormatting sqref="D6:K6">
    <cfRule type="expression" dxfId="87" priority="7">
      <formula>AND(D$5="Actuals",E$5="Forecast")</formula>
    </cfRule>
  </conditionalFormatting>
  <conditionalFormatting sqref="B122:M146">
    <cfRule type="expression" dxfId="86" priority="3">
      <formula>$B$42="n/a"</formula>
    </cfRule>
  </conditionalFormatting>
  <conditionalFormatting sqref="D5:K5">
    <cfRule type="expression" dxfId="85" priority="2">
      <formula>AND(D$5="Actuals",E$5="Forecast")</formula>
    </cfRule>
  </conditionalFormatting>
  <conditionalFormatting sqref="B42:N68">
    <cfRule type="expression" dxfId="84" priority="1">
      <formula>$B$42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topLeftCell="C1" zoomScale="80" zoomScaleNormal="80" workbookViewId="0">
      <pane ySplit="6" topLeftCell="A7" activePane="bottomLeft" state="frozen"/>
      <selection activeCell="B75" sqref="A1:XFD1048576"/>
      <selection pane="bottomLeft" activeCell="B22" sqref="B22:M22"/>
    </sheetView>
  </sheetViews>
  <sheetFormatPr defaultRowHeight="12.75"/>
  <cols>
    <col min="1" max="1" width="8.375" customWidth="1"/>
    <col min="2" max="2" width="71.375" bestFit="1" customWidth="1"/>
    <col min="3" max="3" width="13.375" style="13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7" customFormat="1" ht="20.25">
      <c r="A1" s="1481" t="s">
        <v>262</v>
      </c>
      <c r="B1" s="1482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25">
      <c r="A2" s="1483" t="str">
        <f>'RFPR cover'!C5</f>
        <v>NGET (TO)</v>
      </c>
      <c r="B2" s="1484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25">
      <c r="A3" s="1485">
        <f>'RFPR cover'!C7</f>
        <v>2020</v>
      </c>
      <c r="B3" s="1486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0</v>
      </c>
      <c r="M6" s="120" t="s">
        <v>110</v>
      </c>
    </row>
    <row r="7" spans="1:14" s="2" customFormat="1">
      <c r="A7" s="35"/>
      <c r="C7" s="137"/>
    </row>
    <row r="8" spans="1:14" s="2" customFormat="1">
      <c r="A8" s="35"/>
      <c r="B8" s="117" t="s">
        <v>199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436" t="s">
        <v>651</v>
      </c>
      <c r="C9" s="436"/>
      <c r="D9" s="436"/>
      <c r="E9" s="436"/>
      <c r="F9" s="436"/>
      <c r="G9" s="436"/>
      <c r="H9" s="436"/>
      <c r="I9" s="436"/>
      <c r="J9" s="436"/>
      <c r="K9" s="436"/>
      <c r="L9" s="436"/>
      <c r="M9" s="436"/>
      <c r="N9" s="436"/>
    </row>
    <row r="10" spans="1:14" s="2" customFormat="1">
      <c r="A10" s="35"/>
      <c r="B10" s="12"/>
      <c r="C10" s="137"/>
    </row>
    <row r="11" spans="1:14" s="2" customFormat="1">
      <c r="A11" s="225" t="s">
        <v>152</v>
      </c>
      <c r="B11" s="35" t="str">
        <f>Data!B153</f>
        <v>Network Reliability Incentive</v>
      </c>
      <c r="C11" s="156" t="str">
        <f>'RFPR cover'!$C$14</f>
        <v>£m 09/10</v>
      </c>
      <c r="D11" s="953">
        <v>1.8542221800821286</v>
      </c>
      <c r="E11" s="953">
        <v>3.0237912053611322</v>
      </c>
      <c r="F11" s="953">
        <v>3.088939215474209</v>
      </c>
      <c r="G11" s="953">
        <v>3.1027494840390868</v>
      </c>
      <c r="H11" s="953">
        <v>2.7278872967032965</v>
      </c>
      <c r="I11" s="953">
        <v>2.9593963950241169</v>
      </c>
      <c r="J11" s="953">
        <v>2.5471152368225685</v>
      </c>
      <c r="K11" s="953">
        <v>2.7577287162152198</v>
      </c>
      <c r="L11" s="1021">
        <f>SUM(D11:INDEX(D11:K11,0,MATCH('RFPR cover'!$C$7,$D$6:$K$6,0)))</f>
        <v>19.304101013506539</v>
      </c>
      <c r="M11" s="1022">
        <f t="shared" ref="M11:M17" si="1">SUM(D11:K11)</f>
        <v>22.061829729721758</v>
      </c>
    </row>
    <row r="12" spans="1:14" s="2" customFormat="1">
      <c r="A12" s="225" t="s">
        <v>153</v>
      </c>
      <c r="B12" s="35" t="str">
        <f>Data!B154</f>
        <v>Stakeholder Satisfaction Output</v>
      </c>
      <c r="C12" s="156" t="str">
        <f>'RFPR cover'!$C$14</f>
        <v>£m 09/10</v>
      </c>
      <c r="D12" s="953">
        <v>5.3739145077411292</v>
      </c>
      <c r="E12" s="953">
        <v>6.1617351050452172</v>
      </c>
      <c r="F12" s="953">
        <v>7.0988288938468713</v>
      </c>
      <c r="G12" s="953">
        <v>7.84375165976095</v>
      </c>
      <c r="H12" s="953">
        <v>7.2174439546571376</v>
      </c>
      <c r="I12" s="953">
        <v>8.8911450680932731</v>
      </c>
      <c r="J12" s="953">
        <v>12.239181015747718</v>
      </c>
      <c r="K12" s="953">
        <v>7.8322857435560422</v>
      </c>
      <c r="L12" s="1025">
        <f>SUM(D12:INDEX(D12:K12,0,MATCH('RFPR cover'!$C$7,$D$6:$K$6,0)))</f>
        <v>54.826000204892296</v>
      </c>
      <c r="M12" s="1026">
        <f t="shared" si="1"/>
        <v>62.658285948448338</v>
      </c>
    </row>
    <row r="13" spans="1:14" s="2" customFormat="1">
      <c r="A13" s="225" t="s">
        <v>154</v>
      </c>
      <c r="B13" s="35" t="str">
        <f>Data!B155</f>
        <v>SF6 Emissions</v>
      </c>
      <c r="C13" s="156" t="str">
        <f>'RFPR cover'!$C$14</f>
        <v>£m 09/10</v>
      </c>
      <c r="D13" s="953">
        <v>1.4856198311976905</v>
      </c>
      <c r="E13" s="953">
        <v>1.9566481334733214</v>
      </c>
      <c r="F13" s="953">
        <v>1.9526716154540551</v>
      </c>
      <c r="G13" s="953">
        <v>1.0739798399470211</v>
      </c>
      <c r="H13" s="953">
        <v>2.2652365072294516</v>
      </c>
      <c r="I13" s="953">
        <v>0.16643628968930418</v>
      </c>
      <c r="J13" s="953">
        <v>3.8174459753962567E-2</v>
      </c>
      <c r="K13" s="953">
        <v>1.2769666681064009</v>
      </c>
      <c r="L13" s="1025">
        <f>SUM(D13:INDEX(D13:K13,0,MATCH('RFPR cover'!$C$7,$D$6:$K$6,0)))</f>
        <v>8.9387666767448071</v>
      </c>
      <c r="M13" s="1026">
        <f t="shared" si="1"/>
        <v>10.215733344851207</v>
      </c>
    </row>
    <row r="14" spans="1:14" s="2" customFormat="1">
      <c r="A14" s="225" t="s">
        <v>168</v>
      </c>
      <c r="B14" s="35" t="str">
        <f>Data!B156</f>
        <v>Environmental Discretionary Reward</v>
      </c>
      <c r="C14" s="156" t="str">
        <f>'RFPR cover'!$C$14</f>
        <v>£m 09/10</v>
      </c>
      <c r="D14" s="1645">
        <v>0</v>
      </c>
      <c r="E14" s="953">
        <v>1.6805457983193273</v>
      </c>
      <c r="F14" s="1645">
        <v>0</v>
      </c>
      <c r="G14" s="1645">
        <v>0</v>
      </c>
      <c r="H14" s="1645">
        <v>0</v>
      </c>
      <c r="I14" s="1645">
        <v>0</v>
      </c>
      <c r="J14" s="1645">
        <v>0</v>
      </c>
      <c r="K14" s="1645">
        <v>0</v>
      </c>
      <c r="L14" s="1025">
        <f>SUM(D14:INDEX(D14:K14,0,MATCH('RFPR cover'!$C$7,$D$6:$K$6,0)))</f>
        <v>1.6805457983193273</v>
      </c>
      <c r="M14" s="1026">
        <f t="shared" si="1"/>
        <v>1.6805457983193273</v>
      </c>
    </row>
    <row r="15" spans="1:14" s="2" customFormat="1">
      <c r="A15" s="225" t="s">
        <v>169</v>
      </c>
      <c r="B15" s="35" t="str">
        <f>Data!B157</f>
        <v/>
      </c>
      <c r="C15" s="156" t="str">
        <f>'RFPR cover'!$C$14</f>
        <v>£m 09/10</v>
      </c>
      <c r="D15" s="955"/>
      <c r="E15" s="956"/>
      <c r="F15" s="956"/>
      <c r="G15" s="956"/>
      <c r="H15" s="956"/>
      <c r="I15" s="956"/>
      <c r="J15" s="956"/>
      <c r="K15" s="956"/>
      <c r="L15" s="1025">
        <f>SUM(D15:INDEX(D15:K15,0,MATCH('RFPR cover'!$C$7,$D$6:$K$6,0)))</f>
        <v>0</v>
      </c>
      <c r="M15" s="1026">
        <f t="shared" si="1"/>
        <v>0</v>
      </c>
    </row>
    <row r="16" spans="1:14" s="2" customFormat="1">
      <c r="A16" s="225" t="s">
        <v>170</v>
      </c>
      <c r="B16" s="35" t="str">
        <f>Data!B158</f>
        <v/>
      </c>
      <c r="C16" s="156" t="str">
        <f>'RFPR cover'!$C$14</f>
        <v>£m 09/10</v>
      </c>
      <c r="D16" s="955"/>
      <c r="E16" s="956"/>
      <c r="F16" s="956"/>
      <c r="G16" s="956"/>
      <c r="H16" s="956"/>
      <c r="I16" s="956"/>
      <c r="J16" s="956"/>
      <c r="K16" s="956"/>
      <c r="L16" s="1025">
        <f>SUM(D16:INDEX(D16:K16,0,MATCH('RFPR cover'!$C$7,$D$6:$K$6,0)))</f>
        <v>0</v>
      </c>
      <c r="M16" s="1026">
        <f t="shared" si="1"/>
        <v>0</v>
      </c>
    </row>
    <row r="17" spans="1:16" s="2" customFormat="1">
      <c r="A17" s="225" t="s">
        <v>765</v>
      </c>
      <c r="B17" s="35" t="str">
        <f>Data!B159</f>
        <v/>
      </c>
      <c r="C17" s="156" t="str">
        <f>'RFPR cover'!$C$14</f>
        <v>£m 09/10</v>
      </c>
      <c r="D17" s="1345"/>
      <c r="E17" s="1346"/>
      <c r="F17" s="1346"/>
      <c r="G17" s="1346"/>
      <c r="H17" s="1346"/>
      <c r="I17" s="1346"/>
      <c r="J17" s="1346"/>
      <c r="K17" s="1347"/>
      <c r="L17" s="1025">
        <f>SUM(D17:INDEX(D17:K17,0,MATCH('RFPR cover'!$C$7,$D$6:$K$6,0)))</f>
        <v>0</v>
      </c>
      <c r="M17" s="1026">
        <f t="shared" si="1"/>
        <v>0</v>
      </c>
    </row>
    <row r="18" spans="1:16" s="2" customFormat="1">
      <c r="A18" s="35"/>
      <c r="B18" s="12" t="s">
        <v>203</v>
      </c>
      <c r="C18" s="157" t="str">
        <f>'RFPR cover'!$C$14</f>
        <v>£m 09/10</v>
      </c>
      <c r="D18" s="968">
        <f>SUM(D11:D17)</f>
        <v>8.7137565190209489</v>
      </c>
      <c r="E18" s="968">
        <f t="shared" ref="E18:K18" si="2">SUM(E11:E17)</f>
        <v>12.822720242198997</v>
      </c>
      <c r="F18" s="968">
        <f t="shared" si="2"/>
        <v>12.140439724775135</v>
      </c>
      <c r="G18" s="968">
        <f t="shared" si="2"/>
        <v>12.020480983747058</v>
      </c>
      <c r="H18" s="968">
        <f t="shared" si="2"/>
        <v>12.210567758589885</v>
      </c>
      <c r="I18" s="968">
        <f t="shared" si="2"/>
        <v>12.016977752806694</v>
      </c>
      <c r="J18" s="968">
        <f t="shared" si="2"/>
        <v>14.824470712324249</v>
      </c>
      <c r="K18" s="968">
        <f t="shared" si="2"/>
        <v>11.866981127877661</v>
      </c>
      <c r="L18" s="968">
        <f>SUM(L11:L17)</f>
        <v>84.749413693462969</v>
      </c>
      <c r="M18" s="968">
        <f>SUM(M11:M17)</f>
        <v>96.61639482134062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633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1694" t="s">
        <v>1109</v>
      </c>
      <c r="C21" s="1694"/>
      <c r="D21" s="1694"/>
      <c r="E21" s="1694"/>
      <c r="F21" s="1694"/>
      <c r="G21" s="1694"/>
      <c r="H21" s="1694"/>
      <c r="I21" s="1694"/>
      <c r="J21" s="1694"/>
      <c r="K21" s="1694"/>
      <c r="L21" s="1694"/>
      <c r="M21" s="1694"/>
    </row>
    <row r="22" spans="1:16" s="2" customFormat="1">
      <c r="A22" s="270" t="str">
        <f>A12</f>
        <v>b</v>
      </c>
      <c r="B22" s="1695" t="s">
        <v>1110</v>
      </c>
      <c r="C22" s="1695"/>
      <c r="D22" s="1695"/>
      <c r="E22" s="1695"/>
      <c r="F22" s="1695"/>
      <c r="G22" s="1695"/>
      <c r="H22" s="1695"/>
      <c r="I22" s="1695"/>
      <c r="J22" s="1695"/>
      <c r="K22" s="1695"/>
      <c r="L22" s="1695"/>
      <c r="M22" s="1695"/>
    </row>
    <row r="23" spans="1:16" s="2" customFormat="1">
      <c r="A23" s="270" t="str">
        <f>A13</f>
        <v>c</v>
      </c>
      <c r="B23" s="1694" t="s">
        <v>1109</v>
      </c>
      <c r="C23" s="1694"/>
      <c r="D23" s="1694"/>
      <c r="E23" s="1694"/>
      <c r="F23" s="1694"/>
      <c r="G23" s="1694"/>
      <c r="H23" s="1694"/>
      <c r="I23" s="1694"/>
      <c r="J23" s="1694"/>
      <c r="K23" s="1694"/>
      <c r="L23" s="1694"/>
      <c r="M23" s="1694"/>
    </row>
    <row r="24" spans="1:16" s="2" customFormat="1">
      <c r="A24" s="270" t="str">
        <f>A14</f>
        <v>d</v>
      </c>
      <c r="B24" s="1694" t="s">
        <v>1111</v>
      </c>
      <c r="C24" s="1694"/>
      <c r="D24" s="1694"/>
      <c r="E24" s="1694"/>
      <c r="F24" s="1694"/>
      <c r="G24" s="1694"/>
      <c r="H24" s="1694"/>
      <c r="I24" s="1694"/>
      <c r="J24" s="1694"/>
      <c r="K24" s="1694"/>
      <c r="L24" s="1694"/>
      <c r="M24" s="1694"/>
    </row>
    <row r="25" spans="1:16" s="2" customFormat="1">
      <c r="A25" s="270" t="str">
        <f>A15</f>
        <v>e</v>
      </c>
      <c r="B25" s="1694"/>
      <c r="C25" s="1694"/>
      <c r="D25" s="1694"/>
      <c r="E25" s="1694"/>
      <c r="F25" s="1694"/>
      <c r="G25" s="1694"/>
      <c r="H25" s="1694"/>
      <c r="I25" s="1694"/>
      <c r="J25" s="1694"/>
      <c r="K25" s="1694"/>
      <c r="L25" s="1694"/>
      <c r="M25" s="1694"/>
    </row>
    <row r="26" spans="1:16" s="2" customFormat="1">
      <c r="A26" s="270" t="s">
        <v>170</v>
      </c>
      <c r="B26" s="1341"/>
      <c r="C26" s="1341"/>
      <c r="D26" s="1341"/>
      <c r="E26" s="1341"/>
      <c r="F26" s="1341"/>
      <c r="G26" s="1341"/>
      <c r="H26" s="1341"/>
      <c r="I26" s="1341"/>
      <c r="J26" s="1341"/>
      <c r="K26" s="1341"/>
      <c r="L26" s="1341"/>
      <c r="M26" s="1341"/>
    </row>
    <row r="27" spans="1:16" s="2" customFormat="1">
      <c r="A27" s="270" t="s">
        <v>765</v>
      </c>
      <c r="B27" s="1341"/>
      <c r="C27" s="1341"/>
      <c r="D27" s="1341"/>
      <c r="E27" s="1341"/>
      <c r="F27" s="1341"/>
      <c r="G27" s="1341"/>
      <c r="H27" s="1341"/>
      <c r="I27" s="1341"/>
      <c r="J27" s="1341"/>
      <c r="K27" s="1341"/>
      <c r="L27" s="1341"/>
      <c r="M27" s="1341"/>
    </row>
    <row r="28" spans="1:16" s="891" customFormat="1">
      <c r="A28" s="38"/>
      <c r="B28" s="895"/>
      <c r="C28" s="895"/>
      <c r="D28" s="895"/>
      <c r="E28" s="895"/>
      <c r="F28" s="895"/>
      <c r="G28" s="895"/>
      <c r="H28" s="895"/>
      <c r="I28" s="895"/>
      <c r="J28" s="895"/>
      <c r="K28" s="895"/>
      <c r="L28" s="895"/>
      <c r="M28" s="895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200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436" t="s">
        <v>211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437" t="s">
        <v>241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437" t="s">
        <v>766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437" t="s">
        <v>209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437" t="s">
        <v>202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437" t="s">
        <v>208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Network Reliability Incentive</v>
      </c>
      <c r="C39" s="156" t="str">
        <f>'RFPR cover'!$C$14</f>
        <v>£m 09/10</v>
      </c>
      <c r="D39" s="1021">
        <f>D51</f>
        <v>1.483377744065703</v>
      </c>
      <c r="E39" s="1021">
        <f t="shared" ref="E39:K39" si="4">E51</f>
        <v>2.4190329642889061</v>
      </c>
      <c r="F39" s="1021">
        <f t="shared" si="4"/>
        <v>2.5020407645341094</v>
      </c>
      <c r="G39" s="1021">
        <f t="shared" si="4"/>
        <v>2.5132270820716607</v>
      </c>
      <c r="H39" s="1021">
        <f t="shared" si="4"/>
        <v>2.2095887103296703</v>
      </c>
      <c r="I39" s="1021">
        <f t="shared" si="4"/>
        <v>2.3971110799695348</v>
      </c>
      <c r="J39" s="1021">
        <f t="shared" si="4"/>
        <v>2.0631633418262805</v>
      </c>
      <c r="K39" s="1021">
        <f t="shared" si="4"/>
        <v>2.233760260134328</v>
      </c>
      <c r="L39" s="1021">
        <f>SUM(D39:INDEX(D39:K39,0,MATCH('RFPR cover'!$C$7,$D$6:$K$6,0)))</f>
        <v>15.587541687085865</v>
      </c>
      <c r="M39" s="1022">
        <f t="shared" ref="M39:M45" si="5">SUM(D39:K39)</f>
        <v>17.821301947220192</v>
      </c>
    </row>
    <row r="40" spans="1:14" s="2" customFormat="1">
      <c r="A40" s="161" t="str">
        <f t="shared" si="3"/>
        <v>b</v>
      </c>
      <c r="B40" s="35" t="str">
        <f>$B$12&amp;""</f>
        <v>Stakeholder Satisfaction Output</v>
      </c>
      <c r="C40" s="156" t="str">
        <f>'RFPR cover'!$C$14</f>
        <v>£m 09/10</v>
      </c>
      <c r="D40" s="1021">
        <f>D55</f>
        <v>4.2991316061929039</v>
      </c>
      <c r="E40" s="1021">
        <f t="shared" ref="E40:K40" si="6">E55</f>
        <v>4.9293880840361739</v>
      </c>
      <c r="F40" s="1021">
        <f t="shared" si="6"/>
        <v>5.7500514040159665</v>
      </c>
      <c r="G40" s="1021">
        <f t="shared" si="6"/>
        <v>6.3534388444063703</v>
      </c>
      <c r="H40" s="1021">
        <f t="shared" si="6"/>
        <v>5.8461296032722823</v>
      </c>
      <c r="I40" s="1021">
        <f t="shared" si="6"/>
        <v>7.2018275051555518</v>
      </c>
      <c r="J40" s="1021">
        <f t="shared" si="6"/>
        <v>9.9137366227556516</v>
      </c>
      <c r="K40" s="1021">
        <f t="shared" si="6"/>
        <v>6.3441514522803946</v>
      </c>
      <c r="L40" s="1025">
        <f>SUM(D40:INDEX(D40:K40,0,MATCH('RFPR cover'!$C$7,$D$6:$K$6,0)))</f>
        <v>44.293703669834898</v>
      </c>
      <c r="M40" s="1026">
        <f t="shared" si="5"/>
        <v>50.63785512211529</v>
      </c>
    </row>
    <row r="41" spans="1:14" s="2" customFormat="1">
      <c r="A41" s="161" t="str">
        <f t="shared" si="3"/>
        <v>c</v>
      </c>
      <c r="B41" s="35" t="str">
        <f>$B$13&amp;""</f>
        <v>SF6 Emissions</v>
      </c>
      <c r="C41" s="156" t="str">
        <f>'RFPR cover'!$C$14</f>
        <v>£m 09/10</v>
      </c>
      <c r="D41" s="1021">
        <f>D59</f>
        <v>1.1884958649581525</v>
      </c>
      <c r="E41" s="1021">
        <f t="shared" ref="E41:K41" si="7">E59</f>
        <v>1.5653185067786572</v>
      </c>
      <c r="F41" s="1021">
        <f t="shared" si="7"/>
        <v>1.5816640085177847</v>
      </c>
      <c r="G41" s="1021">
        <f t="shared" si="7"/>
        <v>0.86992367035708706</v>
      </c>
      <c r="H41" s="1021">
        <f t="shared" si="7"/>
        <v>1.8348415708558559</v>
      </c>
      <c r="I41" s="1021">
        <f t="shared" si="7"/>
        <v>0.13481339464833639</v>
      </c>
      <c r="J41" s="1021">
        <f t="shared" si="7"/>
        <v>3.092131240070968E-2</v>
      </c>
      <c r="K41" s="1021">
        <f t="shared" si="7"/>
        <v>1.0343430011661847</v>
      </c>
      <c r="L41" s="1025">
        <f>SUM(D41:INDEX(D41:K41,0,MATCH('RFPR cover'!$C$7,$D$6:$K$6,0)))</f>
        <v>7.2059783285165837</v>
      </c>
      <c r="M41" s="1026">
        <f t="shared" si="5"/>
        <v>8.240321329682768</v>
      </c>
    </row>
    <row r="42" spans="1:14" s="2" customFormat="1">
      <c r="A42" s="161" t="str">
        <f t="shared" si="3"/>
        <v>d</v>
      </c>
      <c r="B42" s="35" t="str">
        <f>$B$14&amp;""</f>
        <v>Environmental Discretionary Reward</v>
      </c>
      <c r="C42" s="156" t="str">
        <f>'RFPR cover'!$C$14</f>
        <v>£m 09/10</v>
      </c>
      <c r="D42" s="1634">
        <f>D63</f>
        <v>0</v>
      </c>
      <c r="E42" s="1021">
        <f t="shared" ref="E42:K42" si="8">E63</f>
        <v>1.3444366386554618</v>
      </c>
      <c r="F42" s="1634">
        <f t="shared" si="8"/>
        <v>0</v>
      </c>
      <c r="G42" s="1634">
        <f t="shared" si="8"/>
        <v>0</v>
      </c>
      <c r="H42" s="1634">
        <f t="shared" si="8"/>
        <v>0</v>
      </c>
      <c r="I42" s="1634">
        <f t="shared" si="8"/>
        <v>0</v>
      </c>
      <c r="J42" s="1634">
        <f t="shared" si="8"/>
        <v>0</v>
      </c>
      <c r="K42" s="1634">
        <f t="shared" si="8"/>
        <v>0</v>
      </c>
      <c r="L42" s="1025">
        <f>SUM(D42:INDEX(D42:K42,0,MATCH('RFPR cover'!$C$7,$D$6:$K$6,0)))</f>
        <v>1.3444366386554618</v>
      </c>
      <c r="M42" s="1026">
        <f t="shared" si="5"/>
        <v>1.3444366386554618</v>
      </c>
    </row>
    <row r="43" spans="1:14" s="2" customFormat="1">
      <c r="A43" s="161" t="str">
        <f t="shared" si="3"/>
        <v>e</v>
      </c>
      <c r="B43" s="35" t="str">
        <f>$B$15&amp;""</f>
        <v/>
      </c>
      <c r="C43" s="156" t="str">
        <f>'RFPR cover'!$C$14</f>
        <v>£m 09/10</v>
      </c>
      <c r="D43" s="1021">
        <f>D67</f>
        <v>0</v>
      </c>
      <c r="E43" s="1021">
        <f t="shared" ref="E43:K43" si="9">E67</f>
        <v>0</v>
      </c>
      <c r="F43" s="1021">
        <f t="shared" si="9"/>
        <v>0</v>
      </c>
      <c r="G43" s="1021">
        <f t="shared" si="9"/>
        <v>0</v>
      </c>
      <c r="H43" s="1021">
        <f t="shared" si="9"/>
        <v>0</v>
      </c>
      <c r="I43" s="1021">
        <f t="shared" si="9"/>
        <v>0</v>
      </c>
      <c r="J43" s="1021">
        <f t="shared" si="9"/>
        <v>0</v>
      </c>
      <c r="K43" s="1021">
        <f t="shared" si="9"/>
        <v>0</v>
      </c>
      <c r="L43" s="1025">
        <f>SUM(D43:INDEX(D43:K43,0,MATCH('RFPR cover'!$C$7,$D$6:$K$6,0)))</f>
        <v>0</v>
      </c>
      <c r="M43" s="1026">
        <f t="shared" si="5"/>
        <v>0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09/10</v>
      </c>
      <c r="D44" s="1021">
        <f>D71</f>
        <v>0</v>
      </c>
      <c r="E44" s="1021">
        <f t="shared" ref="E44:K44" si="10">E71</f>
        <v>0</v>
      </c>
      <c r="F44" s="1021">
        <f t="shared" si="10"/>
        <v>0</v>
      </c>
      <c r="G44" s="1021">
        <f t="shared" si="10"/>
        <v>0</v>
      </c>
      <c r="H44" s="1021">
        <f t="shared" si="10"/>
        <v>0</v>
      </c>
      <c r="I44" s="1021">
        <f t="shared" si="10"/>
        <v>0</v>
      </c>
      <c r="J44" s="1021">
        <f t="shared" si="10"/>
        <v>0</v>
      </c>
      <c r="K44" s="1021">
        <f t="shared" si="10"/>
        <v>0</v>
      </c>
      <c r="L44" s="1025">
        <f>SUM(D44:INDEX(D44:K44,0,MATCH('RFPR cover'!$C$7,$D$6:$K$6,0)))</f>
        <v>0</v>
      </c>
      <c r="M44" s="1026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09/10</v>
      </c>
      <c r="D45" s="1021">
        <f>D75</f>
        <v>0</v>
      </c>
      <c r="E45" s="1021">
        <f t="shared" ref="E45:K45" si="11">E75</f>
        <v>0</v>
      </c>
      <c r="F45" s="1021">
        <f t="shared" si="11"/>
        <v>0</v>
      </c>
      <c r="G45" s="1021">
        <f t="shared" si="11"/>
        <v>0</v>
      </c>
      <c r="H45" s="1021">
        <f t="shared" si="11"/>
        <v>0</v>
      </c>
      <c r="I45" s="1021">
        <f t="shared" si="11"/>
        <v>0</v>
      </c>
      <c r="J45" s="1021">
        <f t="shared" si="11"/>
        <v>0</v>
      </c>
      <c r="K45" s="1021">
        <f t="shared" si="11"/>
        <v>0</v>
      </c>
      <c r="L45" s="1025">
        <f>SUM(D45:INDEX(D45:K45,0,MATCH('RFPR cover'!$C$7,$D$6:$K$6,0)))</f>
        <v>0</v>
      </c>
      <c r="M45" s="1026">
        <f t="shared" si="5"/>
        <v>0</v>
      </c>
    </row>
    <row r="46" spans="1:14" s="2" customFormat="1">
      <c r="B46" s="12" t="s">
        <v>204</v>
      </c>
      <c r="C46" s="157" t="str">
        <f>'RFPR cover'!$C$14</f>
        <v>£m 09/10</v>
      </c>
      <c r="D46" s="968">
        <f>SUM(D39:D45)</f>
        <v>6.9710052152167599</v>
      </c>
      <c r="E46" s="968">
        <f t="shared" ref="E46:M46" si="12">SUM(E39:E45)</f>
        <v>10.258176193759198</v>
      </c>
      <c r="F46" s="968">
        <f t="shared" si="12"/>
        <v>9.8337561770678619</v>
      </c>
      <c r="G46" s="968">
        <f t="shared" si="12"/>
        <v>9.7365895968351186</v>
      </c>
      <c r="H46" s="969">
        <f t="shared" si="12"/>
        <v>9.890559884457808</v>
      </c>
      <c r="I46" s="969">
        <f t="shared" si="12"/>
        <v>9.7337519797734231</v>
      </c>
      <c r="J46" s="969">
        <f t="shared" si="12"/>
        <v>12.007821276982641</v>
      </c>
      <c r="K46" s="969">
        <f t="shared" si="12"/>
        <v>9.6122547135809082</v>
      </c>
      <c r="L46" s="968">
        <f t="shared" si="12"/>
        <v>68.431660324092817</v>
      </c>
      <c r="M46" s="968">
        <f t="shared" si="12"/>
        <v>78.043915037673713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Network Reliability Incentive</v>
      </c>
      <c r="C49" s="156" t="str">
        <f>'RFPR cover'!$C$14</f>
        <v>£m 09/10</v>
      </c>
      <c r="D49" s="1115">
        <f>INDEX($D$11:$K$17,MATCH($A49,$A$11:$A$17,0),0)</f>
        <v>1.8542221800821286</v>
      </c>
      <c r="E49" s="1115">
        <f t="shared" ref="E49:K49" si="13">INDEX($D$11:$K$17,MATCH($A49,$A$11:$A$17,0),0)</f>
        <v>3.0237912053611322</v>
      </c>
      <c r="F49" s="1115">
        <f t="shared" si="13"/>
        <v>3.088939215474209</v>
      </c>
      <c r="G49" s="1115">
        <f t="shared" si="13"/>
        <v>3.1027494840390868</v>
      </c>
      <c r="H49" s="1115">
        <f t="shared" si="13"/>
        <v>2.7278872967032965</v>
      </c>
      <c r="I49" s="1115">
        <f t="shared" si="13"/>
        <v>2.9593963950241169</v>
      </c>
      <c r="J49" s="1115">
        <f t="shared" si="13"/>
        <v>2.5471152368225685</v>
      </c>
      <c r="K49" s="1115">
        <f t="shared" si="13"/>
        <v>2.7577287162152198</v>
      </c>
      <c r="L49" s="1115">
        <f>SUM(D49:INDEX(D49:K49,0,MATCH('RFPR cover'!$C$7,$D$6:$K$6,0)))</f>
        <v>19.304101013506539</v>
      </c>
      <c r="M49" s="1116">
        <f>SUM(D49:K49)</f>
        <v>22.061829729721758</v>
      </c>
    </row>
    <row r="50" spans="1:13" s="2" customFormat="1">
      <c r="A50" s="161"/>
      <c r="B50" s="35" t="s">
        <v>201</v>
      </c>
      <c r="C50" s="295" t="s">
        <v>202</v>
      </c>
      <c r="D50" s="1393">
        <f>IF($C50=$B$33,$B$33,INDEX(Data!$G$14:$G$30,MATCH('R5 - Output Incentives'!D$6+RIGHT('R5 - Output Incentives'!$C50,2),Data!$C$14:$C$30,0),0))</f>
        <v>0.2</v>
      </c>
      <c r="E50" s="1394">
        <f>IF($C50=$B$33,$B$33,INDEX(Data!$G$14:$G$30,MATCH('R5 - Output Incentives'!E$6+RIGHT('R5 - Output Incentives'!$C50,2),Data!$C$14:$C$30,0),0))</f>
        <v>0.2</v>
      </c>
      <c r="F50" s="1394">
        <f>IF($C50=$B$33,$B$33,INDEX(Data!$G$14:$G$30,MATCH('R5 - Output Incentives'!F$6+RIGHT('R5 - Output Incentives'!$C50,2),Data!$C$14:$C$30,0),0))</f>
        <v>0.19</v>
      </c>
      <c r="G50" s="1394">
        <f>IF($C50=$B$33,$B$33,INDEX(Data!$G$14:$G$30,MATCH('R5 - Output Incentives'!G$6+RIGHT('R5 - Output Incentives'!$C50,2),Data!$C$14:$C$30,0),0))</f>
        <v>0.19</v>
      </c>
      <c r="H50" s="1394">
        <f>IF($C50=$B$33,$B$33,INDEX(Data!$G$14:$G$30,MATCH('R5 - Output Incentives'!H$6+RIGHT('R5 - Output Incentives'!$C50,2),Data!$C$14:$C$30,0),0))</f>
        <v>0.19</v>
      </c>
      <c r="I50" s="1394">
        <f>IF($C50=$B$33,$B$33,INDEX(Data!$G$14:$G$30,MATCH('R5 - Output Incentives'!I$6+RIGHT('R5 - Output Incentives'!$C50,2),Data!$C$14:$C$30,0),0))</f>
        <v>0.19</v>
      </c>
      <c r="J50" s="1394">
        <f>IF($C50=$B$33,$B$33,INDEX(Data!$G$14:$G$30,MATCH('R5 - Output Incentives'!J$6+RIGHT('R5 - Output Incentives'!$C50,2),Data!$C$14:$C$30,0),0))</f>
        <v>0.19</v>
      </c>
      <c r="K50" s="1395">
        <f>IF($C50=$B$33,$B$33,INDEX(Data!$G$14:$G$30,MATCH('R5 - Output Incentives'!K$6+RIGHT('R5 - Output Incentives'!$C50,2),Data!$C$14:$C$30,0),0))</f>
        <v>0.19</v>
      </c>
      <c r="L50" s="1117"/>
      <c r="M50" s="1118"/>
    </row>
    <row r="51" spans="1:13" s="2" customFormat="1">
      <c r="A51" s="161"/>
      <c r="B51" s="35" t="s">
        <v>210</v>
      </c>
      <c r="C51" s="156"/>
      <c r="D51" s="968">
        <f>IFERROR(D49*(1-D50),0)</f>
        <v>1.483377744065703</v>
      </c>
      <c r="E51" s="969">
        <f t="shared" ref="E51:K51" si="14">IFERROR(E49*(1-E50),0)</f>
        <v>2.4190329642889061</v>
      </c>
      <c r="F51" s="969">
        <f t="shared" si="14"/>
        <v>2.5020407645341094</v>
      </c>
      <c r="G51" s="969">
        <f t="shared" si="14"/>
        <v>2.5132270820716607</v>
      </c>
      <c r="H51" s="969">
        <f t="shared" si="14"/>
        <v>2.2095887103296703</v>
      </c>
      <c r="I51" s="969">
        <f t="shared" si="14"/>
        <v>2.3971110799695348</v>
      </c>
      <c r="J51" s="969">
        <f t="shared" si="14"/>
        <v>2.0631633418262805</v>
      </c>
      <c r="K51" s="969">
        <f t="shared" si="14"/>
        <v>2.233760260134328</v>
      </c>
      <c r="L51" s="1019">
        <f>SUM(D51:INDEX(D51:K51,0,MATCH('RFPR cover'!$C$7,$D$6:$K$6,0)))</f>
        <v>15.587541687085865</v>
      </c>
      <c r="M51" s="1020">
        <f>SUM(D51:K51)</f>
        <v>17.821301947220192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Stakeholder Satisfaction Output</v>
      </c>
      <c r="C53" s="156" t="str">
        <f>'RFPR cover'!$C$14</f>
        <v>£m 09/10</v>
      </c>
      <c r="D53" s="1115">
        <f>INDEX($D$11:$K$17,MATCH($A53,$A$11:$A$17,0),0)</f>
        <v>5.3739145077411292</v>
      </c>
      <c r="E53" s="1115">
        <f t="shared" ref="E53:K53" si="15">INDEX($D$11:$K$17,MATCH($A53,$A$11:$A$17,0),0)</f>
        <v>6.1617351050452172</v>
      </c>
      <c r="F53" s="1115">
        <f t="shared" si="15"/>
        <v>7.0988288938468713</v>
      </c>
      <c r="G53" s="1115">
        <f t="shared" si="15"/>
        <v>7.84375165976095</v>
      </c>
      <c r="H53" s="1115">
        <f t="shared" si="15"/>
        <v>7.2174439546571376</v>
      </c>
      <c r="I53" s="1115">
        <f t="shared" si="15"/>
        <v>8.8911450680932731</v>
      </c>
      <c r="J53" s="1115">
        <f t="shared" si="15"/>
        <v>12.239181015747718</v>
      </c>
      <c r="K53" s="1115">
        <f t="shared" si="15"/>
        <v>7.8322857435560422</v>
      </c>
      <c r="L53" s="1021">
        <f>SUM(D53:INDEX(D53:K53,0,MATCH('RFPR cover'!$C$7,$D$6:$K$6,0)))</f>
        <v>54.826000204892296</v>
      </c>
      <c r="M53" s="1022">
        <f>SUM(D53:K53)</f>
        <v>62.658285948448338</v>
      </c>
    </row>
    <row r="54" spans="1:13" s="2" customFormat="1">
      <c r="A54" s="161"/>
      <c r="B54" s="35" t="s">
        <v>201</v>
      </c>
      <c r="C54" s="295" t="s">
        <v>202</v>
      </c>
      <c r="D54" s="1393">
        <f>IF($C54=$B$33,$B$33,INDEX(Data!$G$14:$G$30,MATCH('R5 - Output Incentives'!D$6+RIGHT('R5 - Output Incentives'!$C54,2),Data!$C$14:$C$30,0),0))</f>
        <v>0.2</v>
      </c>
      <c r="E54" s="1394">
        <f>IF($C54=$B$33,$B$33,INDEX(Data!$G$14:$G$30,MATCH('R5 - Output Incentives'!E$6+RIGHT('R5 - Output Incentives'!$C54,2),Data!$C$14:$C$30,0),0))</f>
        <v>0.2</v>
      </c>
      <c r="F54" s="1394">
        <f>IF($C54=$B$33,$B$33,INDEX(Data!$G$14:$G$30,MATCH('R5 - Output Incentives'!F$6+RIGHT('R5 - Output Incentives'!$C54,2),Data!$C$14:$C$30,0),0))</f>
        <v>0.19</v>
      </c>
      <c r="G54" s="1394">
        <f>IF($C54=$B$33,$B$33,INDEX(Data!$G$14:$G$30,MATCH('R5 - Output Incentives'!G$6+RIGHT('R5 - Output Incentives'!$C54,2),Data!$C$14:$C$30,0),0))</f>
        <v>0.19</v>
      </c>
      <c r="H54" s="1394">
        <f>IF($C54=$B$33,$B$33,INDEX(Data!$G$14:$G$30,MATCH('R5 - Output Incentives'!H$6+RIGHT('R5 - Output Incentives'!$C54,2),Data!$C$14:$C$30,0),0))</f>
        <v>0.19</v>
      </c>
      <c r="I54" s="1394">
        <f>IF($C54=$B$33,$B$33,INDEX(Data!$G$14:$G$30,MATCH('R5 - Output Incentives'!I$6+RIGHT('R5 - Output Incentives'!$C54,2),Data!$C$14:$C$30,0),0))</f>
        <v>0.19</v>
      </c>
      <c r="J54" s="1394">
        <f>IF($C54=$B$33,$B$33,INDEX(Data!$G$14:$G$30,MATCH('R5 - Output Incentives'!J$6+RIGHT('R5 - Output Incentives'!$C54,2),Data!$C$14:$C$30,0),0))</f>
        <v>0.19</v>
      </c>
      <c r="K54" s="1395">
        <f>IF($C54=$B$33,$B$33,INDEX(Data!$G$14:$G$30,MATCH('R5 - Output Incentives'!K$6+RIGHT('R5 - Output Incentives'!$C54,2),Data!$C$14:$C$30,0),0))</f>
        <v>0.19</v>
      </c>
      <c r="L54" s="1117"/>
      <c r="M54" s="1118"/>
    </row>
    <row r="55" spans="1:13" s="2" customFormat="1">
      <c r="A55" s="161"/>
      <c r="B55" s="35" t="s">
        <v>210</v>
      </c>
      <c r="C55" s="156"/>
      <c r="D55" s="968">
        <f>IFERROR(D53*(1-D54),0)</f>
        <v>4.2991316061929039</v>
      </c>
      <c r="E55" s="969">
        <f t="shared" ref="E55:K55" si="16">IFERROR(E53*(1-E54),0)</f>
        <v>4.9293880840361739</v>
      </c>
      <c r="F55" s="969">
        <f t="shared" si="16"/>
        <v>5.7500514040159665</v>
      </c>
      <c r="G55" s="969">
        <f t="shared" si="16"/>
        <v>6.3534388444063703</v>
      </c>
      <c r="H55" s="969">
        <f t="shared" si="16"/>
        <v>5.8461296032722823</v>
      </c>
      <c r="I55" s="969">
        <f t="shared" si="16"/>
        <v>7.2018275051555518</v>
      </c>
      <c r="J55" s="969">
        <f t="shared" si="16"/>
        <v>9.9137366227556516</v>
      </c>
      <c r="K55" s="969">
        <f t="shared" si="16"/>
        <v>6.3441514522803946</v>
      </c>
      <c r="L55" s="1019">
        <f>SUM(D55:INDEX(D55:K55,0,MATCH('RFPR cover'!$C$7,$D$6:$K$6,0)))</f>
        <v>44.293703669834898</v>
      </c>
      <c r="M55" s="1020">
        <f>SUM(D55:K55)</f>
        <v>50.63785512211529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SF6 Emissions</v>
      </c>
      <c r="C57" s="156" t="str">
        <f>'RFPR cover'!$C$14</f>
        <v>£m 09/10</v>
      </c>
      <c r="D57" s="1115">
        <f>INDEX($D$11:$K$17,MATCH($A57,$A$11:$A$17,0),0)</f>
        <v>1.4856198311976905</v>
      </c>
      <c r="E57" s="1115">
        <f t="shared" ref="E57:K57" si="17">INDEX($D$11:$K$17,MATCH($A57,$A$11:$A$17,0),0)</f>
        <v>1.9566481334733214</v>
      </c>
      <c r="F57" s="1115">
        <f t="shared" si="17"/>
        <v>1.9526716154540551</v>
      </c>
      <c r="G57" s="1115">
        <f t="shared" si="17"/>
        <v>1.0739798399470211</v>
      </c>
      <c r="H57" s="1115">
        <f t="shared" si="17"/>
        <v>2.2652365072294516</v>
      </c>
      <c r="I57" s="1115">
        <f t="shared" si="17"/>
        <v>0.16643628968930418</v>
      </c>
      <c r="J57" s="1115">
        <f t="shared" si="17"/>
        <v>3.8174459753962567E-2</v>
      </c>
      <c r="K57" s="1115">
        <f t="shared" si="17"/>
        <v>1.2769666681064009</v>
      </c>
      <c r="L57" s="1021">
        <f>SUM(D57:INDEX(D57:K57,0,MATCH('RFPR cover'!$C$7,$D$6:$K$6,0)))</f>
        <v>8.9387666767448071</v>
      </c>
      <c r="M57" s="1022">
        <f>SUM(D57:K57)</f>
        <v>10.215733344851207</v>
      </c>
    </row>
    <row r="58" spans="1:13" s="2" customFormat="1">
      <c r="A58" s="161"/>
      <c r="B58" s="35" t="s">
        <v>201</v>
      </c>
      <c r="C58" s="295" t="s">
        <v>202</v>
      </c>
      <c r="D58" s="1393">
        <f>IF($C58=$B$33,$B$33,INDEX(Data!$G$14:$G$30,MATCH('R5 - Output Incentives'!D$6+RIGHT('R5 - Output Incentives'!$C58,2),Data!$C$14:$C$30,0),0))</f>
        <v>0.2</v>
      </c>
      <c r="E58" s="1394">
        <f>IF($C58=$B$33,$B$33,INDEX(Data!$G$14:$G$30,MATCH('R5 - Output Incentives'!E$6+RIGHT('R5 - Output Incentives'!$C58,2),Data!$C$14:$C$30,0),0))</f>
        <v>0.2</v>
      </c>
      <c r="F58" s="1394">
        <f>IF($C58=$B$33,$B$33,INDEX(Data!$G$14:$G$30,MATCH('R5 - Output Incentives'!F$6+RIGHT('R5 - Output Incentives'!$C58,2),Data!$C$14:$C$30,0),0))</f>
        <v>0.19</v>
      </c>
      <c r="G58" s="1394">
        <f>IF($C58=$B$33,$B$33,INDEX(Data!$G$14:$G$30,MATCH('R5 - Output Incentives'!G$6+RIGHT('R5 - Output Incentives'!$C58,2),Data!$C$14:$C$30,0),0))</f>
        <v>0.19</v>
      </c>
      <c r="H58" s="1394">
        <f>IF($C58=$B$33,$B$33,INDEX(Data!$G$14:$G$30,MATCH('R5 - Output Incentives'!H$6+RIGHT('R5 - Output Incentives'!$C58,2),Data!$C$14:$C$30,0),0))</f>
        <v>0.19</v>
      </c>
      <c r="I58" s="1394">
        <f>IF($C58=$B$33,$B$33,INDEX(Data!$G$14:$G$30,MATCH('R5 - Output Incentives'!I$6+RIGHT('R5 - Output Incentives'!$C58,2),Data!$C$14:$C$30,0),0))</f>
        <v>0.19</v>
      </c>
      <c r="J58" s="1394">
        <f>IF($C58=$B$33,$B$33,INDEX(Data!$G$14:$G$30,MATCH('R5 - Output Incentives'!J$6+RIGHT('R5 - Output Incentives'!$C58,2),Data!$C$14:$C$30,0),0))</f>
        <v>0.19</v>
      </c>
      <c r="K58" s="1395">
        <f>IF($C58=$B$33,$B$33,INDEX(Data!$G$14:$G$30,MATCH('R5 - Output Incentives'!K$6+RIGHT('R5 - Output Incentives'!$C58,2),Data!$C$14:$C$30,0),0))</f>
        <v>0.19</v>
      </c>
      <c r="L58" s="1117"/>
      <c r="M58" s="1118"/>
    </row>
    <row r="59" spans="1:13" s="2" customFormat="1">
      <c r="A59" s="161"/>
      <c r="B59" s="35" t="s">
        <v>210</v>
      </c>
      <c r="C59" s="156"/>
      <c r="D59" s="968">
        <f>IFERROR(D57*(1-D58),0)</f>
        <v>1.1884958649581525</v>
      </c>
      <c r="E59" s="969">
        <f t="shared" ref="E59:K59" si="18">IFERROR(E57*(1-E58),0)</f>
        <v>1.5653185067786572</v>
      </c>
      <c r="F59" s="969">
        <f t="shared" si="18"/>
        <v>1.5816640085177847</v>
      </c>
      <c r="G59" s="969">
        <f t="shared" si="18"/>
        <v>0.86992367035708706</v>
      </c>
      <c r="H59" s="969">
        <f t="shared" si="18"/>
        <v>1.8348415708558559</v>
      </c>
      <c r="I59" s="969">
        <f t="shared" si="18"/>
        <v>0.13481339464833639</v>
      </c>
      <c r="J59" s="969">
        <f t="shared" si="18"/>
        <v>3.092131240070968E-2</v>
      </c>
      <c r="K59" s="969">
        <f t="shared" si="18"/>
        <v>1.0343430011661847</v>
      </c>
      <c r="L59" s="1019">
        <f>SUM(D59:INDEX(D59:K59,0,MATCH('RFPR cover'!$C$7,$D$6:$K$6,0)))</f>
        <v>7.2059783285165837</v>
      </c>
      <c r="M59" s="1020">
        <f>SUM(D59:K59)</f>
        <v>8.240321329682768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Environmental Discretionary Reward</v>
      </c>
      <c r="C61" s="156" t="str">
        <f>'RFPR cover'!$C$14</f>
        <v>£m 09/10</v>
      </c>
      <c r="D61" s="1635">
        <f>INDEX($D$11:$K$17,MATCH($A61,$A$11:$A$17,0),0)</f>
        <v>0</v>
      </c>
      <c r="E61" s="1115">
        <f t="shared" ref="E61:K61" si="19">INDEX($D$11:$K$17,MATCH($A61,$A$11:$A$17,0),0)</f>
        <v>1.6805457983193273</v>
      </c>
      <c r="F61" s="1635">
        <f t="shared" si="19"/>
        <v>0</v>
      </c>
      <c r="G61" s="1635">
        <f t="shared" si="19"/>
        <v>0</v>
      </c>
      <c r="H61" s="1635">
        <f t="shared" si="19"/>
        <v>0</v>
      </c>
      <c r="I61" s="1635">
        <f t="shared" si="19"/>
        <v>0</v>
      </c>
      <c r="J61" s="1635">
        <f t="shared" si="19"/>
        <v>0</v>
      </c>
      <c r="K61" s="1635">
        <f t="shared" si="19"/>
        <v>0</v>
      </c>
      <c r="L61" s="1021">
        <f>SUM(D61:INDEX(D61:K61,0,MATCH('RFPR cover'!$C$7,$D$6:$K$6,0)))</f>
        <v>1.6805457983193273</v>
      </c>
      <c r="M61" s="1022">
        <f>SUM(D61:K61)</f>
        <v>1.6805457983193273</v>
      </c>
    </row>
    <row r="62" spans="1:13" s="2" customFormat="1">
      <c r="A62" s="161"/>
      <c r="B62" s="35" t="s">
        <v>201</v>
      </c>
      <c r="C62" s="295" t="s">
        <v>202</v>
      </c>
      <c r="D62" s="1393">
        <f>IF($C62=$B$33,$B$33,INDEX(Data!$G$14:$G$30,MATCH('R5 - Output Incentives'!D$6+RIGHT('R5 - Output Incentives'!$C62,2),Data!$C$14:$C$30,0),0))</f>
        <v>0.2</v>
      </c>
      <c r="E62" s="1394">
        <f>IF($C62=$B$33,$B$33,INDEX(Data!$G$14:$G$30,MATCH('R5 - Output Incentives'!E$6+RIGHT('R5 - Output Incentives'!$C62,2),Data!$C$14:$C$30,0),0))</f>
        <v>0.2</v>
      </c>
      <c r="F62" s="1394">
        <f>IF($C62=$B$33,$B$33,INDEX(Data!$G$14:$G$30,MATCH('R5 - Output Incentives'!F$6+RIGHT('R5 - Output Incentives'!$C62,2),Data!$C$14:$C$30,0),0))</f>
        <v>0.19</v>
      </c>
      <c r="G62" s="1394">
        <f>IF($C62=$B$33,$B$33,INDEX(Data!$G$14:$G$30,MATCH('R5 - Output Incentives'!G$6+RIGHT('R5 - Output Incentives'!$C62,2),Data!$C$14:$C$30,0),0))</f>
        <v>0.19</v>
      </c>
      <c r="H62" s="1394">
        <f>IF($C62=$B$33,$B$33,INDEX(Data!$G$14:$G$30,MATCH('R5 - Output Incentives'!H$6+RIGHT('R5 - Output Incentives'!$C62,2),Data!$C$14:$C$30,0),0))</f>
        <v>0.19</v>
      </c>
      <c r="I62" s="1394">
        <f>IF($C62=$B$33,$B$33,INDEX(Data!$G$14:$G$30,MATCH('R5 - Output Incentives'!I$6+RIGHT('R5 - Output Incentives'!$C62,2),Data!$C$14:$C$30,0),0))</f>
        <v>0.19</v>
      </c>
      <c r="J62" s="1394">
        <f>IF($C62=$B$33,$B$33,INDEX(Data!$G$14:$G$30,MATCH('R5 - Output Incentives'!J$6+RIGHT('R5 - Output Incentives'!$C62,2),Data!$C$14:$C$30,0),0))</f>
        <v>0.19</v>
      </c>
      <c r="K62" s="1395">
        <f>IF($C62=$B$33,$B$33,INDEX(Data!$G$14:$G$30,MATCH('R5 - Output Incentives'!K$6+RIGHT('R5 - Output Incentives'!$C62,2),Data!$C$14:$C$30,0),0))</f>
        <v>0.19</v>
      </c>
      <c r="L62" s="1117"/>
      <c r="M62" s="1118"/>
    </row>
    <row r="63" spans="1:13" s="2" customFormat="1">
      <c r="A63" s="161"/>
      <c r="B63" s="35" t="s">
        <v>210</v>
      </c>
      <c r="C63" s="156"/>
      <c r="D63" s="968">
        <f>IFERROR(D61*(1-D62),0)</f>
        <v>0</v>
      </c>
      <c r="E63" s="969">
        <f t="shared" ref="E63:K63" si="20">IFERROR(E61*(1-E62),0)</f>
        <v>1.3444366386554618</v>
      </c>
      <c r="F63" s="969">
        <f t="shared" si="20"/>
        <v>0</v>
      </c>
      <c r="G63" s="969">
        <f t="shared" si="20"/>
        <v>0</v>
      </c>
      <c r="H63" s="969">
        <f t="shared" si="20"/>
        <v>0</v>
      </c>
      <c r="I63" s="969">
        <f t="shared" si="20"/>
        <v>0</v>
      </c>
      <c r="J63" s="969">
        <f t="shared" si="20"/>
        <v>0</v>
      </c>
      <c r="K63" s="969">
        <f t="shared" si="20"/>
        <v>0</v>
      </c>
      <c r="L63" s="1019">
        <f>SUM(D63:INDEX(D63:K63,0,MATCH('RFPR cover'!$C$7,$D$6:$K$6,0)))</f>
        <v>1.3444366386554618</v>
      </c>
      <c r="M63" s="1020">
        <f>SUM(D63:K63)</f>
        <v>1.3444366386554618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/>
      </c>
      <c r="C65" s="156" t="str">
        <f>'RFPR cover'!$C$14</f>
        <v>£m 09/10</v>
      </c>
      <c r="D65" s="1115">
        <f>INDEX($D$11:$K$17,MATCH($A65,$A$11:$A$17,0),0)</f>
        <v>0</v>
      </c>
      <c r="E65" s="1115">
        <f t="shared" ref="E65:K65" si="21">INDEX($D$11:$K$17,MATCH($A65,$A$11:$A$17,0),0)</f>
        <v>0</v>
      </c>
      <c r="F65" s="1115">
        <f t="shared" si="21"/>
        <v>0</v>
      </c>
      <c r="G65" s="1115">
        <f t="shared" si="21"/>
        <v>0</v>
      </c>
      <c r="H65" s="1115">
        <f t="shared" si="21"/>
        <v>0</v>
      </c>
      <c r="I65" s="1115">
        <f t="shared" si="21"/>
        <v>0</v>
      </c>
      <c r="J65" s="1115">
        <f t="shared" si="21"/>
        <v>0</v>
      </c>
      <c r="K65" s="1115">
        <f t="shared" si="21"/>
        <v>0</v>
      </c>
      <c r="L65" s="1021">
        <f>SUM(D65:INDEX(D65:K65,0,MATCH('RFPR cover'!$C$7,$D$6:$K$6,0)))</f>
        <v>0</v>
      </c>
      <c r="M65" s="1022">
        <f>SUM(D65:K65)</f>
        <v>0</v>
      </c>
    </row>
    <row r="66" spans="1:14" s="2" customFormat="1">
      <c r="A66" s="161"/>
      <c r="B66" s="35" t="s">
        <v>201</v>
      </c>
      <c r="C66" s="295" t="s">
        <v>241</v>
      </c>
      <c r="D66" s="1393" t="str">
        <f>IF($C66=$B$33,$B$33,INDEX(Data!$G$14:$G$30,MATCH('R5 - Output Incentives'!D$6+RIGHT('R5 - Output Incentives'!$C66,2),Data!$C$14:$C$30,0),0))</f>
        <v>-</v>
      </c>
      <c r="E66" s="1394" t="str">
        <f>IF($C66=$B$33,$B$33,INDEX(Data!$G$14:$G$30,MATCH('R5 - Output Incentives'!E$6+RIGHT('R5 - Output Incentives'!$C66,2),Data!$C$14:$C$30,0),0))</f>
        <v>-</v>
      </c>
      <c r="F66" s="1394" t="str">
        <f>IF($C66=$B$33,$B$33,INDEX(Data!$G$14:$G$30,MATCH('R5 - Output Incentives'!F$6+RIGHT('R5 - Output Incentives'!$C66,2),Data!$C$14:$C$30,0),0))</f>
        <v>-</v>
      </c>
      <c r="G66" s="1394" t="str">
        <f>IF($C66=$B$33,$B$33,INDEX(Data!$G$14:$G$30,MATCH('R5 - Output Incentives'!G$6+RIGHT('R5 - Output Incentives'!$C66,2),Data!$C$14:$C$30,0),0))</f>
        <v>-</v>
      </c>
      <c r="H66" s="1394" t="str">
        <f>IF($C66=$B$33,$B$33,INDEX(Data!$G$14:$G$30,MATCH('R5 - Output Incentives'!H$6+RIGHT('R5 - Output Incentives'!$C66,2),Data!$C$14:$C$30,0),0))</f>
        <v>-</v>
      </c>
      <c r="I66" s="1394" t="str">
        <f>IF($C66=$B$33,$B$33,INDEX(Data!$G$14:$G$30,MATCH('R5 - Output Incentives'!I$6+RIGHT('R5 - Output Incentives'!$C66,2),Data!$C$14:$C$30,0),0))</f>
        <v>-</v>
      </c>
      <c r="J66" s="1394" t="str">
        <f>IF($C66=$B$33,$B$33,INDEX(Data!$G$14:$G$30,MATCH('R5 - Output Incentives'!J$6+RIGHT('R5 - Output Incentives'!$C66,2),Data!$C$14:$C$30,0),0))</f>
        <v>-</v>
      </c>
      <c r="K66" s="1395" t="str">
        <f>IF($C66=$B$33,$B$33,INDEX(Data!$G$14:$G$30,MATCH('R5 - Output Incentives'!K$6+RIGHT('R5 - Output Incentives'!$C66,2),Data!$C$14:$C$30,0),0))</f>
        <v>-</v>
      </c>
      <c r="L66" s="1117"/>
      <c r="M66" s="1118"/>
    </row>
    <row r="67" spans="1:14" s="2" customFormat="1">
      <c r="A67" s="161"/>
      <c r="B67" s="35" t="s">
        <v>210</v>
      </c>
      <c r="C67" s="156"/>
      <c r="D67" s="968">
        <f>IFERROR(D65*(1-D66),0)</f>
        <v>0</v>
      </c>
      <c r="E67" s="969">
        <f t="shared" ref="E67:K67" si="22">IFERROR(E65*(1-E66),0)</f>
        <v>0</v>
      </c>
      <c r="F67" s="969">
        <f t="shared" si="22"/>
        <v>0</v>
      </c>
      <c r="G67" s="969">
        <f t="shared" si="22"/>
        <v>0</v>
      </c>
      <c r="H67" s="969">
        <f t="shared" si="22"/>
        <v>0</v>
      </c>
      <c r="I67" s="969">
        <f t="shared" si="22"/>
        <v>0</v>
      </c>
      <c r="J67" s="969">
        <f t="shared" si="22"/>
        <v>0</v>
      </c>
      <c r="K67" s="969">
        <f t="shared" si="22"/>
        <v>0</v>
      </c>
      <c r="L67" s="1019">
        <f>SUM(D67:INDEX(D67:K67,0,MATCH('RFPR cover'!$C$7,$D$6:$K$6,0)))</f>
        <v>0</v>
      </c>
      <c r="M67" s="1020">
        <f>SUM(D67:K67)</f>
        <v>0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09/10</v>
      </c>
      <c r="D69" s="1115">
        <f>INDEX($D$11:$K$17,MATCH($A69,$A$11:$A$17,0),0)</f>
        <v>0</v>
      </c>
      <c r="E69" s="1115">
        <f t="shared" ref="E69:K69" si="23">INDEX($D$11:$K$17,MATCH($A69,$A$11:$A$17,0),0)</f>
        <v>0</v>
      </c>
      <c r="F69" s="1115">
        <f t="shared" si="23"/>
        <v>0</v>
      </c>
      <c r="G69" s="1115">
        <f t="shared" si="23"/>
        <v>0</v>
      </c>
      <c r="H69" s="1115">
        <f t="shared" si="23"/>
        <v>0</v>
      </c>
      <c r="I69" s="1115">
        <f t="shared" si="23"/>
        <v>0</v>
      </c>
      <c r="J69" s="1115">
        <f t="shared" si="23"/>
        <v>0</v>
      </c>
      <c r="K69" s="1115">
        <f t="shared" si="23"/>
        <v>0</v>
      </c>
      <c r="L69" s="1021">
        <f>SUM(D69:INDEX(D69:K69,0,MATCH('RFPR cover'!$C$7,$D$6:$K$6,0)))</f>
        <v>0</v>
      </c>
      <c r="M69" s="1022">
        <f>SUM(D69:K69)</f>
        <v>0</v>
      </c>
    </row>
    <row r="70" spans="1:14" s="2" customFormat="1">
      <c r="A70" s="161"/>
      <c r="B70" s="35" t="s">
        <v>201</v>
      </c>
      <c r="C70" s="295" t="s">
        <v>241</v>
      </c>
      <c r="D70" s="1393" t="str">
        <f>IF($C70=$B$33,$B$33,INDEX(Data!$G$14:$G$30,MATCH('R5 - Output Incentives'!D$6+RIGHT('R5 - Output Incentives'!$C70,2),Data!$C$14:$C$30,0),0))</f>
        <v>-</v>
      </c>
      <c r="E70" s="1394" t="str">
        <f>IF($C70=$B$33,$B$33,INDEX(Data!$G$14:$G$30,MATCH('R5 - Output Incentives'!E$6+RIGHT('R5 - Output Incentives'!$C70,2),Data!$C$14:$C$30,0),0))</f>
        <v>-</v>
      </c>
      <c r="F70" s="1394" t="str">
        <f>IF($C70=$B$33,$B$33,INDEX(Data!$G$14:$G$30,MATCH('R5 - Output Incentives'!F$6+RIGHT('R5 - Output Incentives'!$C70,2),Data!$C$14:$C$30,0),0))</f>
        <v>-</v>
      </c>
      <c r="G70" s="1394" t="str">
        <f>IF($C70=$B$33,$B$33,INDEX(Data!$G$14:$G$30,MATCH('R5 - Output Incentives'!G$6+RIGHT('R5 - Output Incentives'!$C70,2),Data!$C$14:$C$30,0),0))</f>
        <v>-</v>
      </c>
      <c r="H70" s="1394" t="str">
        <f>IF($C70=$B$33,$B$33,INDEX(Data!$G$14:$G$30,MATCH('R5 - Output Incentives'!H$6+RIGHT('R5 - Output Incentives'!$C70,2),Data!$C$14:$C$30,0),0))</f>
        <v>-</v>
      </c>
      <c r="I70" s="1394" t="str">
        <f>IF($C70=$B$33,$B$33,INDEX(Data!$G$14:$G$30,MATCH('R5 - Output Incentives'!I$6+RIGHT('R5 - Output Incentives'!$C70,2),Data!$C$14:$C$30,0),0))</f>
        <v>-</v>
      </c>
      <c r="J70" s="1394" t="str">
        <f>IF($C70=$B$33,$B$33,INDEX(Data!$G$14:$G$30,MATCH('R5 - Output Incentives'!J$6+RIGHT('R5 - Output Incentives'!$C70,2),Data!$C$14:$C$30,0),0))</f>
        <v>-</v>
      </c>
      <c r="K70" s="1395" t="str">
        <f>IF($C70=$B$33,$B$33,INDEX(Data!$G$14:$G$30,MATCH('R5 - Output Incentives'!K$6+RIGHT('R5 - Output Incentives'!$C70,2),Data!$C$14:$C$30,0),0))</f>
        <v>-</v>
      </c>
      <c r="L70" s="1117"/>
      <c r="M70" s="1118"/>
    </row>
    <row r="71" spans="1:14" s="2" customFormat="1">
      <c r="A71" s="161"/>
      <c r="B71" s="35" t="s">
        <v>210</v>
      </c>
      <c r="C71" s="156"/>
      <c r="D71" s="968">
        <f>IFERROR(D69*(1-D70),0)</f>
        <v>0</v>
      </c>
      <c r="E71" s="969">
        <f t="shared" ref="E71:K71" si="24">IFERROR(E69*(1-E70),0)</f>
        <v>0</v>
      </c>
      <c r="F71" s="969">
        <f t="shared" si="24"/>
        <v>0</v>
      </c>
      <c r="G71" s="969">
        <f t="shared" si="24"/>
        <v>0</v>
      </c>
      <c r="H71" s="969">
        <f t="shared" si="24"/>
        <v>0</v>
      </c>
      <c r="I71" s="969">
        <f t="shared" si="24"/>
        <v>0</v>
      </c>
      <c r="J71" s="969">
        <f t="shared" si="24"/>
        <v>0</v>
      </c>
      <c r="K71" s="969">
        <f t="shared" si="24"/>
        <v>0</v>
      </c>
      <c r="L71" s="1019">
        <f>SUM(D71:INDEX(D71:K71,0,MATCH('RFPR cover'!$C$7,$D$6:$K$6,0)))</f>
        <v>0</v>
      </c>
      <c r="M71" s="1020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765</v>
      </c>
      <c r="B73" s="172" t="str">
        <f>INDEX($B$11:$B$17,MATCH($A73,$A$11:$A$17,0),0)&amp;""</f>
        <v/>
      </c>
      <c r="C73" s="156" t="str">
        <f>'RFPR cover'!$C$14</f>
        <v>£m 09/10</v>
      </c>
      <c r="D73" s="1115">
        <f>INDEX($D$11:$K$17,MATCH($A73,$A$11:$A$17,0),0)</f>
        <v>0</v>
      </c>
      <c r="E73" s="1115">
        <f t="shared" ref="E73:K73" si="25">INDEX($D$11:$K$17,MATCH($A73,$A$11:$A$17,0),0)</f>
        <v>0</v>
      </c>
      <c r="F73" s="1115">
        <f t="shared" si="25"/>
        <v>0</v>
      </c>
      <c r="G73" s="1115">
        <f t="shared" si="25"/>
        <v>0</v>
      </c>
      <c r="H73" s="1115">
        <f t="shared" si="25"/>
        <v>0</v>
      </c>
      <c r="I73" s="1115">
        <f t="shared" si="25"/>
        <v>0</v>
      </c>
      <c r="J73" s="1115">
        <f t="shared" si="25"/>
        <v>0</v>
      </c>
      <c r="K73" s="1115">
        <f t="shared" si="25"/>
        <v>0</v>
      </c>
      <c r="L73" s="1021">
        <f>SUM(D73:INDEX(D73:K73,0,MATCH('RFPR cover'!$C$7,$D$6:$K$6,0)))</f>
        <v>0</v>
      </c>
      <c r="M73" s="1022">
        <f>SUM(D73:K73)</f>
        <v>0</v>
      </c>
    </row>
    <row r="74" spans="1:14" s="2" customFormat="1">
      <c r="A74" s="161"/>
      <c r="B74" s="35" t="s">
        <v>201</v>
      </c>
      <c r="C74" s="295" t="s">
        <v>241</v>
      </c>
      <c r="D74" s="1393" t="str">
        <f>IF($C74=$B$33,$B$33,INDEX(Data!$G$14:$G$30,MATCH('R5 - Output Incentives'!D$6+RIGHT('R5 - Output Incentives'!$C74,2),Data!$C$14:$C$30,0),0))</f>
        <v>-</v>
      </c>
      <c r="E74" s="1394" t="str">
        <f>IF($C74=$B$33,$B$33,INDEX(Data!$G$14:$G$30,MATCH('R5 - Output Incentives'!E$6+RIGHT('R5 - Output Incentives'!$C74,2),Data!$C$14:$C$30,0),0))</f>
        <v>-</v>
      </c>
      <c r="F74" s="1394" t="str">
        <f>IF($C74=$B$33,$B$33,INDEX(Data!$G$14:$G$30,MATCH('R5 - Output Incentives'!F$6+RIGHT('R5 - Output Incentives'!$C74,2),Data!$C$14:$C$30,0),0))</f>
        <v>-</v>
      </c>
      <c r="G74" s="1394" t="str">
        <f>IF($C74=$B$33,$B$33,INDEX(Data!$G$14:$G$30,MATCH('R5 - Output Incentives'!G$6+RIGHT('R5 - Output Incentives'!$C74,2),Data!$C$14:$C$30,0),0))</f>
        <v>-</v>
      </c>
      <c r="H74" s="1394" t="str">
        <f>IF($C74=$B$33,$B$33,INDEX(Data!$G$14:$G$30,MATCH('R5 - Output Incentives'!H$6+RIGHT('R5 - Output Incentives'!$C74,2),Data!$C$14:$C$30,0),0))</f>
        <v>-</v>
      </c>
      <c r="I74" s="1394" t="str">
        <f>IF($C74=$B$33,$B$33,INDEX(Data!$G$14:$G$30,MATCH('R5 - Output Incentives'!I$6+RIGHT('R5 - Output Incentives'!$C74,2),Data!$C$14:$C$30,0),0))</f>
        <v>-</v>
      </c>
      <c r="J74" s="1394" t="str">
        <f>IF($C74=$B$33,$B$33,INDEX(Data!$G$14:$G$30,MATCH('R5 - Output Incentives'!J$6+RIGHT('R5 - Output Incentives'!$C74,2),Data!$C$14:$C$30,0),0))</f>
        <v>-</v>
      </c>
      <c r="K74" s="1395" t="str">
        <f>IF($C74=$B$33,$B$33,INDEX(Data!$G$14:$G$30,MATCH('R5 - Output Incentives'!K$6+RIGHT('R5 - Output Incentives'!$C74,2),Data!$C$14:$C$30,0),0))</f>
        <v>-</v>
      </c>
      <c r="L74" s="1117"/>
      <c r="M74" s="1118"/>
    </row>
    <row r="75" spans="1:14" s="2" customFormat="1">
      <c r="A75" s="161"/>
      <c r="B75" s="35" t="s">
        <v>210</v>
      </c>
      <c r="C75" s="156"/>
      <c r="D75" s="968">
        <f>IFERROR(D73*(1-D74),0)</f>
        <v>0</v>
      </c>
      <c r="E75" s="969">
        <f t="shared" ref="E75:K75" si="26">IFERROR(E73*(1-E74),0)</f>
        <v>0</v>
      </c>
      <c r="F75" s="969">
        <f t="shared" si="26"/>
        <v>0</v>
      </c>
      <c r="G75" s="969">
        <f t="shared" si="26"/>
        <v>0</v>
      </c>
      <c r="H75" s="969">
        <f t="shared" si="26"/>
        <v>0</v>
      </c>
      <c r="I75" s="969">
        <f t="shared" si="26"/>
        <v>0</v>
      </c>
      <c r="J75" s="969">
        <f t="shared" si="26"/>
        <v>0</v>
      </c>
      <c r="K75" s="969">
        <f t="shared" si="26"/>
        <v>0</v>
      </c>
      <c r="L75" s="1019">
        <f>SUM(D75:INDEX(D75:K75,0,MATCH('RFPR cover'!$C$7,$D$6:$K$6,0)))</f>
        <v>0</v>
      </c>
      <c r="M75" s="1020">
        <f>SUM(D75:K75)</f>
        <v>0</v>
      </c>
    </row>
    <row r="76" spans="1:14" s="891" customFormat="1" ht="14.25" customHeight="1">
      <c r="A76" s="890"/>
      <c r="C76" s="892"/>
      <c r="D76" s="893"/>
      <c r="E76" s="893"/>
      <c r="F76" s="893"/>
      <c r="G76" s="893"/>
      <c r="H76" s="893"/>
      <c r="I76" s="893"/>
      <c r="J76" s="893"/>
      <c r="K76" s="893"/>
      <c r="L76" s="894"/>
      <c r="M76" s="894"/>
    </row>
    <row r="77" spans="1:14" s="2" customFormat="1">
      <c r="B77" s="117" t="s">
        <v>657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436" t="s">
        <v>656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436" t="s">
        <v>658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891" customFormat="1">
      <c r="B80" s="896"/>
      <c r="C80" s="897"/>
      <c r="D80" s="898"/>
      <c r="E80" s="898"/>
      <c r="F80" s="898"/>
      <c r="G80" s="898"/>
      <c r="H80" s="898"/>
      <c r="I80" s="898"/>
      <c r="J80" s="898"/>
      <c r="K80" s="898"/>
    </row>
    <row r="81" spans="1:12" s="2" customFormat="1">
      <c r="B81" s="12"/>
      <c r="C81" s="899" t="s">
        <v>659</v>
      </c>
      <c r="D81" s="903" t="str">
        <f t="shared" ref="D81:K81" si="27">IF($C50=$B$33,D$6,IF(D$6-RIGHT($C50,1)&lt;$D$6,"Pre-RIIO",D$6-RIGHT($C50,1)))</f>
        <v>Pre-RIIO</v>
      </c>
      <c r="E81" s="904" t="str">
        <f t="shared" si="27"/>
        <v>Pre-RIIO</v>
      </c>
      <c r="F81" s="904">
        <f t="shared" si="27"/>
        <v>2014</v>
      </c>
      <c r="G81" s="904">
        <f t="shared" si="27"/>
        <v>2015</v>
      </c>
      <c r="H81" s="904">
        <f t="shared" si="27"/>
        <v>2016</v>
      </c>
      <c r="I81" s="904">
        <f t="shared" si="27"/>
        <v>2017</v>
      </c>
      <c r="J81" s="904">
        <f t="shared" si="27"/>
        <v>2018</v>
      </c>
      <c r="K81" s="905">
        <f t="shared" si="27"/>
        <v>2019</v>
      </c>
    </row>
    <row r="82" spans="1:12" s="2" customFormat="1">
      <c r="A82" s="3" t="str">
        <f>A11</f>
        <v>a</v>
      </c>
      <c r="B82" s="226" t="str">
        <f>B11&amp;""</f>
        <v>Network Reliability Incentive</v>
      </c>
      <c r="C82" s="137" t="s">
        <v>129</v>
      </c>
      <c r="D82" s="988">
        <v>12.431059177215189</v>
      </c>
      <c r="E82" s="1647">
        <v>0</v>
      </c>
      <c r="F82" s="988">
        <v>2.362645525801367</v>
      </c>
      <c r="G82" s="988">
        <v>3.92050095236202</v>
      </c>
      <c r="H82" s="988">
        <v>4.0374526456863435</v>
      </c>
      <c r="I82" s="988">
        <v>4.135363525320833</v>
      </c>
      <c r="J82" s="988">
        <v>3.7617319239425644</v>
      </c>
      <c r="K82" s="988">
        <v>4.1903990397962501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899" t="s">
        <v>659</v>
      </c>
      <c r="D84" s="903" t="str">
        <f t="shared" ref="D84:K84" si="28">IF($C54=$B$33,D$6,IF(D$6-RIGHT($C54,1)&lt;$D$6,"Pre-RIIO",D$6-RIGHT($C54,1)))</f>
        <v>Pre-RIIO</v>
      </c>
      <c r="E84" s="904" t="str">
        <f t="shared" si="28"/>
        <v>Pre-RIIO</v>
      </c>
      <c r="F84" s="904">
        <f t="shared" si="28"/>
        <v>2014</v>
      </c>
      <c r="G84" s="904">
        <f t="shared" si="28"/>
        <v>2015</v>
      </c>
      <c r="H84" s="904">
        <f t="shared" si="28"/>
        <v>2016</v>
      </c>
      <c r="I84" s="904">
        <f t="shared" si="28"/>
        <v>2017</v>
      </c>
      <c r="J84" s="904">
        <f t="shared" si="28"/>
        <v>2018</v>
      </c>
      <c r="K84" s="905">
        <f t="shared" si="28"/>
        <v>2019</v>
      </c>
    </row>
    <row r="85" spans="1:12" s="2" customFormat="1">
      <c r="A85" s="3" t="str">
        <f>A12</f>
        <v>b</v>
      </c>
      <c r="B85" s="130" t="str">
        <f>B12&amp;""</f>
        <v>Stakeholder Satisfaction Output</v>
      </c>
      <c r="C85" s="137" t="s">
        <v>129</v>
      </c>
      <c r="D85" s="1499">
        <v>0</v>
      </c>
      <c r="E85" s="1499">
        <v>0</v>
      </c>
      <c r="F85" s="1499">
        <v>6.3347052833675734</v>
      </c>
      <c r="G85" s="1499">
        <v>7.4065300757614221</v>
      </c>
      <c r="H85" s="1499">
        <v>8.6050749600685155</v>
      </c>
      <c r="I85" s="1499">
        <v>9.699050486543598</v>
      </c>
      <c r="J85" s="1499">
        <v>9.2905302491949175</v>
      </c>
      <c r="K85" s="1499">
        <v>11.842593581065023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899" t="s">
        <v>659</v>
      </c>
      <c r="D87" s="903" t="str">
        <f t="shared" ref="D87:K87" si="29">IF($C58=$B$33,D$6,IF(D$6-RIGHT($C58,1)&lt;$D$6,"Pre-RIIO",D$6-RIGHT($C58,1)))</f>
        <v>Pre-RIIO</v>
      </c>
      <c r="E87" s="904" t="str">
        <f t="shared" si="29"/>
        <v>Pre-RIIO</v>
      </c>
      <c r="F87" s="904">
        <f t="shared" si="29"/>
        <v>2014</v>
      </c>
      <c r="G87" s="904">
        <f t="shared" si="29"/>
        <v>2015</v>
      </c>
      <c r="H87" s="904">
        <f t="shared" si="29"/>
        <v>2016</v>
      </c>
      <c r="I87" s="904">
        <f t="shared" si="29"/>
        <v>2017</v>
      </c>
      <c r="J87" s="904">
        <f t="shared" si="29"/>
        <v>2018</v>
      </c>
      <c r="K87" s="905">
        <f t="shared" si="29"/>
        <v>2019</v>
      </c>
    </row>
    <row r="88" spans="1:12" s="2" customFormat="1">
      <c r="A88" s="3" t="str">
        <f>A13</f>
        <v>c</v>
      </c>
      <c r="B88" s="226" t="str">
        <f>B13&amp;""</f>
        <v>SF6 Emissions</v>
      </c>
      <c r="C88" s="137" t="s">
        <v>129</v>
      </c>
      <c r="D88" s="1499">
        <v>0</v>
      </c>
      <c r="E88" s="1499">
        <v>0</v>
      </c>
      <c r="F88" s="1499">
        <v>1.8929732827732317</v>
      </c>
      <c r="G88" s="1499">
        <v>2.5368950267197343</v>
      </c>
      <c r="H88" s="1499">
        <v>2.5522739782243624</v>
      </c>
      <c r="I88" s="1499">
        <v>1.4314069118030246</v>
      </c>
      <c r="J88" s="1499">
        <v>3.1237406673007446</v>
      </c>
      <c r="K88" s="1499">
        <v>0.23566781039335125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899" t="s">
        <v>659</v>
      </c>
      <c r="D90" s="903" t="str">
        <f t="shared" ref="D90:K90" si="30">IF($C62=$B$33,D$6,IF(D$6-RIGHT($C62,1)&lt;$D$6,"Pre-RIIO",D$6-RIGHT($C62,1)))</f>
        <v>Pre-RIIO</v>
      </c>
      <c r="E90" s="904" t="str">
        <f t="shared" si="30"/>
        <v>Pre-RIIO</v>
      </c>
      <c r="F90" s="904">
        <f t="shared" si="30"/>
        <v>2014</v>
      </c>
      <c r="G90" s="904">
        <f t="shared" si="30"/>
        <v>2015</v>
      </c>
      <c r="H90" s="904">
        <f t="shared" si="30"/>
        <v>2016</v>
      </c>
      <c r="I90" s="904">
        <f t="shared" si="30"/>
        <v>2017</v>
      </c>
      <c r="J90" s="904">
        <f t="shared" si="30"/>
        <v>2018</v>
      </c>
      <c r="K90" s="905">
        <f t="shared" si="30"/>
        <v>2019</v>
      </c>
    </row>
    <row r="91" spans="1:12" s="2" customFormat="1">
      <c r="A91" s="3" t="str">
        <f>A14</f>
        <v>d</v>
      </c>
      <c r="B91" s="226" t="str">
        <f>B14&amp;""</f>
        <v>Environmental Discretionary Reward</v>
      </c>
      <c r="C91" s="137" t="s">
        <v>129</v>
      </c>
      <c r="D91" s="1499">
        <v>0</v>
      </c>
      <c r="E91" s="1499">
        <v>0</v>
      </c>
      <c r="F91" s="1499">
        <v>0</v>
      </c>
      <c r="G91" s="1499">
        <v>2.0200499999999995</v>
      </c>
      <c r="H91" s="1499">
        <v>0</v>
      </c>
      <c r="I91" s="1499">
        <v>0</v>
      </c>
      <c r="J91" s="1499">
        <v>0</v>
      </c>
      <c r="K91" s="1499">
        <v>0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899" t="s">
        <v>659</v>
      </c>
      <c r="D93" s="903">
        <f>IF($C66=$B$33,D$6,IF(D$6-RIGHT($C66,1)&lt;$D$6,"Pre-RIIO",D$6-RIGHT($C66,1)))</f>
        <v>2014</v>
      </c>
      <c r="E93" s="904">
        <f t="shared" ref="E93:K93" si="31">IF($C66=$B$33,E$6,IF(E$6-RIGHT($C66,1)&lt;$D$6,"Pre-RIIO",E$6-RIGHT($C66,1)))</f>
        <v>2015</v>
      </c>
      <c r="F93" s="904">
        <f t="shared" si="31"/>
        <v>2016</v>
      </c>
      <c r="G93" s="904">
        <f t="shared" si="31"/>
        <v>2017</v>
      </c>
      <c r="H93" s="904">
        <f t="shared" si="31"/>
        <v>2018</v>
      </c>
      <c r="I93" s="904">
        <f t="shared" si="31"/>
        <v>2019</v>
      </c>
      <c r="J93" s="904">
        <f t="shared" si="31"/>
        <v>2020</v>
      </c>
      <c r="K93" s="905">
        <f t="shared" si="31"/>
        <v>2021</v>
      </c>
    </row>
    <row r="94" spans="1:12" s="2" customFormat="1">
      <c r="A94" s="3" t="str">
        <f>A15</f>
        <v>e</v>
      </c>
      <c r="B94" s="130" t="str">
        <f>B15&amp;""</f>
        <v/>
      </c>
      <c r="C94" s="137" t="s">
        <v>129</v>
      </c>
      <c r="D94" s="988"/>
      <c r="E94" s="989"/>
      <c r="F94" s="989"/>
      <c r="G94" s="989"/>
      <c r="H94" s="973"/>
      <c r="I94" s="973"/>
      <c r="J94" s="973"/>
      <c r="K94" s="973"/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899" t="s">
        <v>659</v>
      </c>
      <c r="D96" s="903">
        <f>IF($C70=$B$33,D$6,IF(D$6-RIGHT($C70,1)&lt;$D$6,"Pre-RIIO",D$6-RIGHT($C70,1)))</f>
        <v>2014</v>
      </c>
      <c r="E96" s="903">
        <f t="shared" ref="E96:K96" si="32">IF($C70=$B$33,E$6,IF(E$6-RIGHT($C70,1)&lt;$D$6,"Pre-RIIO",E$6-RIGHT($C70,1)))</f>
        <v>2015</v>
      </c>
      <c r="F96" s="903">
        <f t="shared" si="32"/>
        <v>2016</v>
      </c>
      <c r="G96" s="903">
        <f t="shared" si="32"/>
        <v>2017</v>
      </c>
      <c r="H96" s="903">
        <f t="shared" si="32"/>
        <v>2018</v>
      </c>
      <c r="I96" s="903">
        <f t="shared" si="32"/>
        <v>2019</v>
      </c>
      <c r="J96" s="903">
        <f t="shared" si="32"/>
        <v>2020</v>
      </c>
      <c r="K96" s="903">
        <f t="shared" si="32"/>
        <v>2021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9</v>
      </c>
      <c r="D97" s="988"/>
      <c r="E97" s="989"/>
      <c r="F97" s="989"/>
      <c r="G97" s="989"/>
      <c r="H97" s="973"/>
      <c r="I97" s="973"/>
      <c r="J97" s="973"/>
      <c r="K97" s="973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899" t="s">
        <v>659</v>
      </c>
      <c r="D99" s="903">
        <f>IF($C74=$B$33,D$6,IF(D$6-RIGHT($C74,1)&lt;$D$6,"Pre-RIIO",D$6-RIGHT($C74,1)))</f>
        <v>2014</v>
      </c>
      <c r="E99" s="903">
        <f t="shared" ref="E99:K99" si="33">IF($C74=$B$33,E$6,IF(E$6-RIGHT($C74,1)&lt;$D$6,"Pre-RIIO",E$6-RIGHT($C74,1)))</f>
        <v>2015</v>
      </c>
      <c r="F99" s="903">
        <f t="shared" si="33"/>
        <v>2016</v>
      </c>
      <c r="G99" s="903">
        <f t="shared" si="33"/>
        <v>2017</v>
      </c>
      <c r="H99" s="903">
        <f t="shared" si="33"/>
        <v>2018</v>
      </c>
      <c r="I99" s="903">
        <f t="shared" si="33"/>
        <v>2019</v>
      </c>
      <c r="J99" s="903">
        <f t="shared" si="33"/>
        <v>2020</v>
      </c>
      <c r="K99" s="903">
        <f t="shared" si="33"/>
        <v>2021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9</v>
      </c>
      <c r="D100" s="988"/>
      <c r="E100" s="989"/>
      <c r="F100" s="989"/>
      <c r="G100" s="989"/>
      <c r="H100" s="973"/>
      <c r="I100" s="973"/>
      <c r="J100" s="973"/>
      <c r="K100" s="973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8</v>
      </c>
      <c r="C102" s="158" t="s">
        <v>129</v>
      </c>
      <c r="D102" s="968">
        <f>SUM(D82,D85,D88,D91,D94,D97,D100)</f>
        <v>12.431059177215189</v>
      </c>
      <c r="E102" s="1555">
        <f t="shared" ref="E102:K102" si="34">SUM(E82,E85,E88,E91,E94,E97,E100)</f>
        <v>0</v>
      </c>
      <c r="F102" s="968">
        <f t="shared" si="34"/>
        <v>10.590324091942172</v>
      </c>
      <c r="G102" s="968">
        <f t="shared" si="34"/>
        <v>15.883976054843176</v>
      </c>
      <c r="H102" s="969">
        <f>SUM(H82,H85,H88,H91,H94,H97,H100)</f>
        <v>15.194801583979221</v>
      </c>
      <c r="I102" s="969">
        <f t="shared" si="34"/>
        <v>15.265820923667457</v>
      </c>
      <c r="J102" s="969">
        <f t="shared" si="34"/>
        <v>16.176002840438226</v>
      </c>
      <c r="K102" s="969">
        <f t="shared" si="34"/>
        <v>16.268660431254624</v>
      </c>
    </row>
    <row r="103" spans="1:13" s="2" customFormat="1">
      <c r="C103" s="137"/>
    </row>
    <row r="104" spans="1:13" s="2" customFormat="1">
      <c r="A104" s="35"/>
      <c r="B104" s="12" t="s">
        <v>633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1694" t="s">
        <v>1112</v>
      </c>
      <c r="C105" s="1694"/>
      <c r="D105" s="1694"/>
      <c r="E105" s="1694"/>
      <c r="F105" s="1694"/>
      <c r="G105" s="1694"/>
      <c r="H105" s="1694"/>
      <c r="I105" s="1694"/>
      <c r="J105" s="1694"/>
      <c r="K105" s="1694"/>
      <c r="L105" s="1694"/>
      <c r="M105" s="1694"/>
    </row>
    <row r="106" spans="1:13" s="2" customFormat="1">
      <c r="A106" s="270" t="str">
        <f>A85</f>
        <v>b</v>
      </c>
      <c r="B106" s="1694" t="s">
        <v>1112</v>
      </c>
      <c r="C106" s="1694"/>
      <c r="D106" s="1694"/>
      <c r="E106" s="1694"/>
      <c r="F106" s="1694"/>
      <c r="G106" s="1694"/>
      <c r="H106" s="1694"/>
      <c r="I106" s="1694"/>
      <c r="J106" s="1694"/>
      <c r="K106" s="1694"/>
      <c r="L106" s="1694"/>
      <c r="M106" s="1694"/>
    </row>
    <row r="107" spans="1:13" s="2" customFormat="1">
      <c r="A107" s="270" t="str">
        <f>A88</f>
        <v>c</v>
      </c>
      <c r="B107" s="1694" t="s">
        <v>1112</v>
      </c>
      <c r="C107" s="1694"/>
      <c r="D107" s="1694"/>
      <c r="E107" s="1694"/>
      <c r="F107" s="1694"/>
      <c r="G107" s="1694"/>
      <c r="H107" s="1694"/>
      <c r="I107" s="1694"/>
      <c r="J107" s="1694"/>
      <c r="K107" s="1694"/>
      <c r="L107" s="1694"/>
      <c r="M107" s="1694"/>
    </row>
    <row r="108" spans="1:13" s="2" customFormat="1">
      <c r="A108" s="270" t="str">
        <f>A91</f>
        <v>d</v>
      </c>
      <c r="B108" s="1694" t="s">
        <v>1112</v>
      </c>
      <c r="C108" s="1694"/>
      <c r="D108" s="1694"/>
      <c r="E108" s="1694"/>
      <c r="F108" s="1694"/>
      <c r="G108" s="1694"/>
      <c r="H108" s="1694"/>
      <c r="I108" s="1694"/>
      <c r="J108" s="1694"/>
      <c r="K108" s="1694"/>
      <c r="L108" s="1694"/>
      <c r="M108" s="1694"/>
    </row>
    <row r="109" spans="1:13" s="2" customFormat="1">
      <c r="A109" s="270" t="str">
        <f>A94</f>
        <v>e</v>
      </c>
      <c r="B109" s="1694"/>
      <c r="C109" s="1694"/>
      <c r="D109" s="1694"/>
      <c r="E109" s="1694"/>
      <c r="F109" s="1694"/>
      <c r="G109" s="1694"/>
      <c r="H109" s="1694"/>
      <c r="I109" s="1694"/>
      <c r="J109" s="1694"/>
      <c r="K109" s="1694"/>
      <c r="L109" s="1694"/>
      <c r="M109" s="1694"/>
    </row>
    <row r="110" spans="1:13" s="2" customFormat="1">
      <c r="A110" s="270" t="str">
        <f>A97</f>
        <v>f</v>
      </c>
      <c r="B110" s="1694"/>
      <c r="C110" s="1694"/>
      <c r="D110" s="1694"/>
      <c r="E110" s="1694"/>
      <c r="F110" s="1694"/>
      <c r="G110" s="1694"/>
      <c r="H110" s="1694"/>
      <c r="I110" s="1694"/>
      <c r="J110" s="1694"/>
      <c r="K110" s="1694"/>
      <c r="L110" s="1694"/>
      <c r="M110" s="1694"/>
    </row>
    <row r="111" spans="1:13" s="2" customFormat="1">
      <c r="A111" s="270" t="str">
        <f>A100</f>
        <v>g</v>
      </c>
      <c r="B111" s="1694"/>
      <c r="C111" s="1694"/>
      <c r="D111" s="1694"/>
      <c r="E111" s="1694"/>
      <c r="F111" s="1694"/>
      <c r="G111" s="1694"/>
      <c r="H111" s="1694"/>
      <c r="I111" s="1694"/>
      <c r="J111" s="1694"/>
      <c r="K111" s="1694"/>
      <c r="L111" s="1694"/>
      <c r="M111" s="1694"/>
    </row>
    <row r="112" spans="1:13" s="891" customFormat="1">
      <c r="A112" s="890"/>
      <c r="C112" s="892"/>
      <c r="D112" s="893"/>
      <c r="E112" s="893"/>
      <c r="F112" s="893"/>
      <c r="G112" s="893"/>
      <c r="H112" s="893"/>
      <c r="I112" s="893"/>
      <c r="J112" s="893"/>
      <c r="K112" s="893"/>
      <c r="L112" s="894"/>
      <c r="M112" s="894"/>
    </row>
    <row r="113" spans="1:14" s="891" customFormat="1">
      <c r="A113" s="890"/>
      <c r="C113" s="892"/>
      <c r="D113" s="892"/>
      <c r="E113" s="892"/>
      <c r="F113" s="892"/>
      <c r="G113" s="892"/>
      <c r="H113" s="892"/>
      <c r="I113" s="892"/>
      <c r="J113" s="892"/>
      <c r="K113" s="892"/>
      <c r="L113" s="892"/>
      <c r="M113" s="892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sheetProtection algorithmName="SHA-512" hashValue="Bopszz73Q0rYSAaR4LLag7UX8iyBY7nUDZBLlCEetZRGYV5JDnqwcXILW5d8umR6AmQvW5++oScGwdmeGhAtjA==" saltValue="na/+bsv99V9hwA70khPGIA==" spinCount="100000" sheet="1" formatCells="0" formatColumns="0" formatRows="0" insertColumns="0" insertRows="0" insertHyperlinks="0" deleteColumns="0" deleteRows="0" sort="0" autoFilter="0" pivotTables="0"/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83" priority="31">
      <formula>AND(D$5="Actuals",E$5="Forecast")</formula>
    </cfRule>
  </conditionalFormatting>
  <conditionalFormatting sqref="D5:K5">
    <cfRule type="expression" dxfId="82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ACEE1482D0DC4F956443B220845885" ma:contentTypeVersion="6" ma:contentTypeDescription="Create a new document." ma:contentTypeScope="" ma:versionID="2ad0a9b0ba9d5ceb6c85f9807402a5b5">
  <xsd:schema xmlns:xsd="http://www.w3.org/2001/XMLSchema" xmlns:xs="http://www.w3.org/2001/XMLSchema" xmlns:p="http://schemas.microsoft.com/office/2006/metadata/properties" xmlns:ns2="5ad33e04-3d86-4e44-b3d6-74911d1c86b4" xmlns:ns3="63673c0b-1bab-4386-bc6f-d04c68d12bef" targetNamespace="http://schemas.microsoft.com/office/2006/metadata/properties" ma:root="true" ma:fieldsID="7fbd24befec1801dbb376a81dbb9f876" ns2:_="" ns3:_="">
    <xsd:import namespace="5ad33e04-3d86-4e44-b3d6-74911d1c86b4"/>
    <xsd:import namespace="63673c0b-1bab-4386-bc6f-d04c68d12be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d33e04-3d86-4e44-b3d6-74911d1c8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673c0b-1bab-4386-bc6f-d04c68d12be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63673c0b-1bab-4386-bc6f-d04c68d12bef"/>
    <ds:schemaRef ds:uri="http://schemas.microsoft.com/office/2006/metadata/properties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5ad33e04-3d86-4e44-b3d6-74911d1c86b4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AE5148C-269E-46B7-A647-77CD012E57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ad33e04-3d86-4e44-b3d6-74911d1c86b4"/>
    <ds:schemaRef ds:uri="63673c0b-1bab-4386-bc6f-d04c68d12be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21</vt:i4>
      </vt:variant>
    </vt:vector>
  </HeadingPairs>
  <TitlesOfParts>
    <vt:vector size="40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7a - Financing input</vt:lpstr>
      <vt:lpstr>R8 - Net Debt</vt:lpstr>
      <vt:lpstr>R8a - Net Debt inpu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7a - Financing input'!Print_Area</vt:lpstr>
      <vt:lpstr>'R8 - Net Debt'!Print_Area</vt:lpstr>
      <vt:lpstr>'R8a - Net Debt input'!Print_Area</vt:lpstr>
      <vt:lpstr>'R9 - RAV'!Print_Area</vt:lpstr>
      <vt:lpstr>'RFPR cover'!Print_Area</vt:lpstr>
      <vt:lpstr>'R7a - Financing input'!Print_Titles</vt:lpstr>
      <vt:lpstr>'R8a - Net Debt input'!Print_Titles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Hoffman,Jo</cp:lastModifiedBy>
  <cp:lastPrinted>2018-10-02T10:25:02Z</cp:lastPrinted>
  <dcterms:created xsi:type="dcterms:W3CDTF">2018-06-13T08:32:09Z</dcterms:created>
  <dcterms:modified xsi:type="dcterms:W3CDTF">2020-08-27T10:07:57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8FACEE1482D0DC4F956443B220845885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